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U86"/>
  <sheetViews>
    <sheetView tabSelected="1" zoomScaleNormal="10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E48" sqref="E48"/>
    </sheetView>
  </sheetViews>
  <sheetFormatPr defaultRowHeight="12.75" x14ac:dyDescent="0.2"/>
  <cols>
    <col min="1" max="1" width="8.5703125" customWidth="1"/>
    <col min="2" max="2" width="43.140625" customWidth="1"/>
    <col min="3" max="3" width="38.85546875" customWidth="1"/>
    <col min="4" max="5" width="10.42578125" customWidth="1"/>
    <col min="6" max="6" width="14.28515625" style="3" bestFit="1" customWidth="1"/>
    <col min="7" max="7" width="12.28515625" style="3" bestFit="1" customWidth="1"/>
    <col min="8" max="8" width="14.28515625" style="3" bestFit="1" customWidth="1"/>
    <col min="9" max="9" width="11.85546875" bestFit="1" customWidth="1"/>
    <col min="10" max="10" width="17.42578125" style="3" customWidth="1"/>
    <col min="11" max="21" width="8.85546875" style="3"/>
  </cols>
  <sheetData>
    <row r="1" spans="1:21" ht="18" x14ac:dyDescent="0.25">
      <c r="A1" s="1" t="s">
        <v>0</v>
      </c>
      <c r="B1" s="2"/>
      <c r="C1" s="2"/>
      <c r="D1" s="2"/>
      <c r="E1" s="2"/>
      <c r="F1" s="2"/>
      <c r="G1" s="2"/>
      <c r="H1" s="2"/>
      <c r="I1" s="2"/>
    </row>
    <row r="2" spans="1:21" ht="18" x14ac:dyDescent="0.25">
      <c r="A2" s="1" t="s">
        <v>1</v>
      </c>
      <c r="B2" s="2"/>
      <c r="C2" s="2"/>
      <c r="D2" s="2"/>
      <c r="E2" s="2"/>
      <c r="F2" s="2"/>
      <c r="G2" s="2"/>
      <c r="H2" s="2"/>
      <c r="I2" s="2"/>
    </row>
    <row r="3" spans="1:21" ht="18" x14ac:dyDescent="0.25">
      <c r="A3" s="1" t="s">
        <v>2</v>
      </c>
      <c r="B3" s="4"/>
      <c r="C3" s="4"/>
      <c r="D3" s="4"/>
      <c r="E3" s="4"/>
      <c r="F3" s="4"/>
      <c r="G3" s="4"/>
      <c r="H3" s="4"/>
      <c r="I3" s="4"/>
    </row>
    <row r="4" spans="1:21" ht="18" x14ac:dyDescent="0.25">
      <c r="A4" s="1" t="s">
        <v>3</v>
      </c>
      <c r="B4" s="4"/>
      <c r="C4" s="4"/>
      <c r="D4" s="4"/>
      <c r="E4" s="4"/>
      <c r="F4" s="4"/>
      <c r="G4" s="4"/>
      <c r="H4" s="4"/>
      <c r="I4" s="4"/>
    </row>
    <row r="5" spans="1:21" s="6" customFormat="1" ht="17.25" customHeight="1" x14ac:dyDescent="0.25">
      <c r="A5" s="5"/>
      <c r="C5" s="7"/>
      <c r="D5" s="8"/>
      <c r="E5" s="9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</row>
    <row r="6" spans="1:21" ht="39.75" customHeight="1" thickBot="1" x14ac:dyDescent="0.25">
      <c r="A6" s="12" t="s">
        <v>4</v>
      </c>
      <c r="B6" s="13"/>
      <c r="C6" s="14"/>
      <c r="D6" s="15" t="s">
        <v>5</v>
      </c>
      <c r="E6" s="16" t="s">
        <v>6</v>
      </c>
      <c r="F6" s="17" t="s">
        <v>7</v>
      </c>
      <c r="G6" s="17" t="s">
        <v>8</v>
      </c>
      <c r="H6" s="17" t="s">
        <v>9</v>
      </c>
      <c r="I6" s="18" t="s">
        <v>10</v>
      </c>
    </row>
    <row r="7" spans="1:21" x14ac:dyDescent="0.2">
      <c r="A7" s="19" t="s">
        <v>11</v>
      </c>
      <c r="B7" s="20" t="s">
        <v>12</v>
      </c>
      <c r="C7" s="21" t="s">
        <v>13</v>
      </c>
      <c r="D7" s="21" t="s">
        <v>14</v>
      </c>
      <c r="E7" s="22" t="s">
        <v>15</v>
      </c>
      <c r="F7" s="23" t="s">
        <v>16</v>
      </c>
      <c r="G7" s="23" t="s">
        <v>17</v>
      </c>
      <c r="H7" s="23" t="s">
        <v>18</v>
      </c>
      <c r="I7" s="23" t="s">
        <v>19</v>
      </c>
    </row>
    <row r="8" spans="1:21" x14ac:dyDescent="0.2">
      <c r="A8" s="19"/>
      <c r="B8" s="20"/>
      <c r="C8" s="21"/>
      <c r="D8" s="21"/>
      <c r="E8" s="22"/>
      <c r="F8" s="24"/>
      <c r="G8" s="24"/>
      <c r="H8" s="24"/>
      <c r="I8" s="24"/>
    </row>
    <row r="9" spans="1:21" x14ac:dyDescent="0.2">
      <c r="A9" s="19">
        <f>A8+1</f>
        <v>1</v>
      </c>
      <c r="B9" s="25" t="s">
        <v>351</v>
      </c>
      <c r="C9" s="21"/>
      <c r="D9" s="40">
        <v>0.85</v>
      </c>
      <c r="E9" s="40">
        <v>0.15</v>
      </c>
      <c r="F9" s="552">
        <f>H9*D9</f>
        <v>24514240.401641063</v>
      </c>
      <c r="G9" s="552">
        <f>H9*E9</f>
        <v>4326042.4238190111</v>
      </c>
      <c r="H9" s="26">
        <f>'Revenue Req 2022-2023'!H11</f>
        <v>28840282.825460076</v>
      </c>
      <c r="I9" s="24"/>
    </row>
    <row r="10" spans="1:21" x14ac:dyDescent="0.2">
      <c r="A10" s="19">
        <f t="shared" ref="A10:A32" si="0">A9+1</f>
        <v>2</v>
      </c>
      <c r="B10" s="25" t="s">
        <v>150</v>
      </c>
      <c r="C10" s="21"/>
      <c r="D10" s="458">
        <f>'Elec Sch 142 05-2023'!AE8</f>
        <v>-3.0675917108392977E-3</v>
      </c>
      <c r="E10" s="459">
        <f>'Gas Sch 142 05-2023'!U11</f>
        <v>-8.6592106436634824E-3</v>
      </c>
      <c r="F10" s="35">
        <f>IF(D10&lt;0,0,D10)*F9</f>
        <v>0</v>
      </c>
      <c r="G10" s="35">
        <f>IF(E10&lt;0,0,E10)*G9</f>
        <v>0</v>
      </c>
      <c r="H10" s="35">
        <f>F10+G10</f>
        <v>0</v>
      </c>
      <c r="I10" s="550"/>
    </row>
    <row r="11" spans="1:21" x14ac:dyDescent="0.2">
      <c r="A11" s="19">
        <f t="shared" si="0"/>
        <v>3</v>
      </c>
      <c r="B11" s="25" t="s">
        <v>392</v>
      </c>
      <c r="C11" s="21"/>
      <c r="D11" s="491">
        <f>'BDJ-18 2022 GRC Compl Filing'!I11</f>
        <v>0.24722037912488903</v>
      </c>
      <c r="E11" s="459">
        <f>'BDJ-18 2022 GRC Compl Filing'!I18</f>
        <v>0.12929407606173551</v>
      </c>
      <c r="F11" s="35">
        <f>(F9+F10)*D11</f>
        <v>6060419.8060523756</v>
      </c>
      <c r="G11" s="35">
        <f>(G9+G10)*E11</f>
        <v>559331.65819154982</v>
      </c>
      <c r="H11" s="35">
        <f>F11+G11</f>
        <v>6619751.4642439252</v>
      </c>
      <c r="I11" s="551" t="s">
        <v>478</v>
      </c>
    </row>
    <row r="12" spans="1:21" x14ac:dyDescent="0.2">
      <c r="A12" s="19">
        <f t="shared" si="0"/>
        <v>4</v>
      </c>
      <c r="B12" s="25" t="s">
        <v>21</v>
      </c>
      <c r="C12" s="27"/>
      <c r="E12" s="223"/>
      <c r="F12" s="553">
        <f>SUM(F9:F11)</f>
        <v>30574660.207693439</v>
      </c>
      <c r="G12" s="553">
        <f>SUM(G9:G11)</f>
        <v>4885374.0820105607</v>
      </c>
      <c r="H12" s="553">
        <f>SUM(H9:H11)</f>
        <v>35460034.289704002</v>
      </c>
      <c r="I12" s="30"/>
      <c r="J12" s="31"/>
      <c r="L12" s="32"/>
    </row>
    <row r="13" spans="1:21" s="3" customFormat="1" x14ac:dyDescent="0.2">
      <c r="A13" s="19">
        <f t="shared" si="0"/>
        <v>5</v>
      </c>
      <c r="B13" s="25"/>
      <c r="C13" s="27"/>
      <c r="D13" s="28"/>
      <c r="E13" s="29"/>
      <c r="F13" s="557">
        <f>F12/H12</f>
        <v>0.86222872651228499</v>
      </c>
      <c r="G13" s="557">
        <f>G12/H12</f>
        <v>0.13777127348771498</v>
      </c>
      <c r="H13" s="34"/>
      <c r="I13" s="30"/>
    </row>
    <row r="14" spans="1:21" ht="13.5" customHeight="1" x14ac:dyDescent="0.2">
      <c r="A14" s="19">
        <f t="shared" si="0"/>
        <v>6</v>
      </c>
      <c r="B14" s="25" t="s">
        <v>487</v>
      </c>
      <c r="C14" s="27"/>
      <c r="D14" s="28"/>
      <c r="E14" s="29"/>
      <c r="F14" s="33">
        <f>-'2022 Elec&amp;Gas Forecast Revenue'!H40</f>
        <v>-486441.44944413751</v>
      </c>
      <c r="G14" s="33">
        <f>-'2022 Elec&amp;Gas Forecast Revenue'!H21</f>
        <v>110275.85080280798</v>
      </c>
      <c r="H14" s="35">
        <f>SUM(F14:G14)</f>
        <v>-376165.59864132956</v>
      </c>
      <c r="I14" s="30"/>
    </row>
    <row r="15" spans="1:21" x14ac:dyDescent="0.2">
      <c r="A15" s="19">
        <f t="shared" si="0"/>
        <v>7</v>
      </c>
      <c r="B15" s="37" t="s">
        <v>483</v>
      </c>
      <c r="C15" s="27"/>
      <c r="D15" s="27"/>
      <c r="E15" s="38"/>
      <c r="F15" s="35">
        <f>'Revenue Req 2022-2023'!F50</f>
        <v>-1930999.3851297796</v>
      </c>
      <c r="G15" s="35">
        <f>'Revenue Req 2022-2023'!G50</f>
        <v>-159643.1417871397</v>
      </c>
      <c r="H15" s="35">
        <f>SUM(F15:G15)</f>
        <v>-2090642.5269169193</v>
      </c>
      <c r="I15" s="30"/>
    </row>
    <row r="16" spans="1:21" s="3" customFormat="1" x14ac:dyDescent="0.2">
      <c r="A16" s="19">
        <f t="shared" si="0"/>
        <v>8</v>
      </c>
      <c r="B16" s="25" t="s">
        <v>490</v>
      </c>
      <c r="C16" s="21"/>
      <c r="D16" s="40">
        <v>0.85</v>
      </c>
      <c r="E16" s="40">
        <v>0.15</v>
      </c>
      <c r="F16" s="552">
        <f>H16*D16</f>
        <v>-631125</v>
      </c>
      <c r="G16" s="552">
        <f>H16*E16</f>
        <v>-111375</v>
      </c>
      <c r="H16" s="552">
        <f>-'SQI Penalty'!A1</f>
        <v>-742500</v>
      </c>
      <c r="I16" s="22"/>
    </row>
    <row r="17" spans="1:17" x14ac:dyDescent="0.2">
      <c r="A17" s="19">
        <f t="shared" si="0"/>
        <v>9</v>
      </c>
      <c r="B17" s="39" t="s">
        <v>25</v>
      </c>
      <c r="C17" s="27"/>
      <c r="D17" s="40">
        <v>0.85</v>
      </c>
      <c r="E17" s="40">
        <v>0.15</v>
      </c>
      <c r="F17" s="41">
        <f>H17*D17</f>
        <v>-713205.53899999999</v>
      </c>
      <c r="G17" s="41">
        <f>H17*E17</f>
        <v>-125859.80099999999</v>
      </c>
      <c r="H17" s="42">
        <f>-'LIHEAP Credit'!A1</f>
        <v>-839065.34</v>
      </c>
      <c r="I17" s="30"/>
    </row>
    <row r="18" spans="1:17" s="3" customFormat="1" x14ac:dyDescent="0.2">
      <c r="A18" s="19">
        <f t="shared" si="0"/>
        <v>10</v>
      </c>
      <c r="B18" s="25"/>
      <c r="C18" s="27"/>
      <c r="D18" s="40"/>
      <c r="E18" s="43"/>
      <c r="F18" s="35"/>
      <c r="G18" s="35"/>
      <c r="H18" s="35"/>
      <c r="I18" s="30"/>
    </row>
    <row r="19" spans="1:17" s="3" customFormat="1" ht="14.1" customHeight="1" x14ac:dyDescent="0.2">
      <c r="A19" s="19">
        <f t="shared" si="0"/>
        <v>11</v>
      </c>
      <c r="B19" s="37" t="s">
        <v>482</v>
      </c>
      <c r="C19" s="27"/>
      <c r="F19" s="44">
        <f>SUM(F12:F18)-F13</f>
        <v>26812888.834119521</v>
      </c>
      <c r="G19" s="44">
        <f>SUM(G12:G18)-G13</f>
        <v>4598771.9900262291</v>
      </c>
      <c r="H19" s="44">
        <f>SUM(H12:H18)-H13</f>
        <v>31411660.824145753</v>
      </c>
      <c r="I19" s="30"/>
    </row>
    <row r="20" spans="1:17" s="3" customFormat="1" ht="14.1" customHeight="1" x14ac:dyDescent="0.2">
      <c r="A20" s="19">
        <f t="shared" si="0"/>
        <v>12</v>
      </c>
      <c r="B20" s="39"/>
      <c r="C20" s="27"/>
      <c r="D20" s="27"/>
      <c r="E20" s="36"/>
      <c r="F20" s="45"/>
      <c r="G20" s="45"/>
      <c r="H20" s="45"/>
      <c r="I20" s="30"/>
    </row>
    <row r="21" spans="1:17" s="3" customFormat="1" ht="14.1" customHeight="1" x14ac:dyDescent="0.2">
      <c r="A21" s="19">
        <f t="shared" si="0"/>
        <v>13</v>
      </c>
      <c r="B21" s="46" t="s">
        <v>27</v>
      </c>
      <c r="C21" s="27"/>
      <c r="D21" s="27"/>
      <c r="E21" s="36"/>
      <c r="F21" s="45"/>
      <c r="G21" s="45"/>
      <c r="H21" s="45"/>
      <c r="I21" s="30"/>
    </row>
    <row r="22" spans="1:17" s="3" customFormat="1" ht="14.1" customHeight="1" x14ac:dyDescent="0.2">
      <c r="A22" s="19">
        <f t="shared" si="0"/>
        <v>14</v>
      </c>
      <c r="B22" s="39" t="s">
        <v>491</v>
      </c>
      <c r="C22" s="27"/>
      <c r="D22" s="27"/>
      <c r="E22" s="36"/>
      <c r="F22" s="47">
        <f>'E Conversion Factor'!E14</f>
        <v>7.1970000000000003E-3</v>
      </c>
      <c r="G22" s="47">
        <f>'G Conversion Factor'!E14</f>
        <v>4.1980000000000003E-3</v>
      </c>
      <c r="H22" s="45"/>
      <c r="I22" s="36"/>
    </row>
    <row r="23" spans="1:17" s="3" customFormat="1" ht="14.1" customHeight="1" x14ac:dyDescent="0.2">
      <c r="A23" s="19">
        <f t="shared" si="0"/>
        <v>15</v>
      </c>
      <c r="B23" s="39" t="s">
        <v>29</v>
      </c>
      <c r="C23" s="27"/>
      <c r="D23" s="27"/>
      <c r="E23" s="36"/>
      <c r="F23" s="47">
        <f>'E Conversion Factor'!E15</f>
        <v>4.0000000000000001E-3</v>
      </c>
      <c r="G23" s="47">
        <v>4.0000000000000001E-3</v>
      </c>
      <c r="H23" s="45"/>
      <c r="I23" s="36"/>
      <c r="M23" s="31"/>
    </row>
    <row r="24" spans="1:17" s="3" customFormat="1" ht="14.1" customHeight="1" x14ac:dyDescent="0.2">
      <c r="A24" s="19">
        <f t="shared" si="0"/>
        <v>16</v>
      </c>
      <c r="B24" s="39" t="s">
        <v>30</v>
      </c>
      <c r="C24" s="27"/>
      <c r="D24" s="27"/>
      <c r="E24" s="36"/>
      <c r="F24" s="47">
        <f>'E Conversion Factor'!E16</f>
        <v>3.8455000000000003E-2</v>
      </c>
      <c r="G24" s="47">
        <f>'G Conversion Factor'!E16</f>
        <v>3.8358000000000003E-2</v>
      </c>
      <c r="H24" s="45"/>
      <c r="I24" s="36"/>
    </row>
    <row r="25" spans="1:17" s="3" customFormat="1" ht="14.1" customHeight="1" x14ac:dyDescent="0.2">
      <c r="A25" s="19">
        <f t="shared" si="0"/>
        <v>17</v>
      </c>
      <c r="B25" s="39"/>
      <c r="C25" s="27"/>
      <c r="D25" s="27"/>
      <c r="E25" s="36"/>
      <c r="F25" s="48"/>
      <c r="G25" s="48"/>
      <c r="H25" s="45"/>
      <c r="I25" s="36"/>
    </row>
    <row r="26" spans="1:17" s="3" customFormat="1" ht="14.1" customHeight="1" x14ac:dyDescent="0.2">
      <c r="A26" s="19">
        <f t="shared" si="0"/>
        <v>18</v>
      </c>
      <c r="B26" s="37" t="s">
        <v>31</v>
      </c>
      <c r="C26" s="27"/>
      <c r="D26" s="27"/>
      <c r="E26" s="36"/>
      <c r="F26" s="49">
        <f>1-SUM(F22:F24)</f>
        <v>0.95034799999999997</v>
      </c>
      <c r="G26" s="49">
        <f>1-SUM(G22:G24)</f>
        <v>0.95344399999999996</v>
      </c>
      <c r="H26" s="50"/>
      <c r="I26" s="36"/>
    </row>
    <row r="27" spans="1:17" s="3" customFormat="1" ht="14.1" customHeight="1" x14ac:dyDescent="0.2">
      <c r="A27" s="19">
        <f t="shared" si="0"/>
        <v>19</v>
      </c>
      <c r="B27" s="39"/>
      <c r="C27" s="27"/>
      <c r="D27" s="27"/>
      <c r="E27" s="36"/>
      <c r="F27" s="45"/>
      <c r="G27" s="45"/>
      <c r="H27" s="45"/>
      <c r="I27" s="36"/>
    </row>
    <row r="28" spans="1:17" s="3" customFormat="1" ht="14.1" customHeight="1" x14ac:dyDescent="0.2">
      <c r="A28" s="19">
        <f t="shared" si="0"/>
        <v>20</v>
      </c>
      <c r="B28" s="37" t="s">
        <v>32</v>
      </c>
      <c r="C28" s="27"/>
      <c r="D28" s="27"/>
      <c r="E28" s="36"/>
      <c r="F28" s="44">
        <f>F19/F26</f>
        <v>28213758.364430211</v>
      </c>
      <c r="G28" s="44">
        <f>G19/G26</f>
        <v>4823326.7921621297</v>
      </c>
      <c r="H28" s="44">
        <f>SUM(F28:G28)</f>
        <v>33037085.156592339</v>
      </c>
      <c r="I28" s="36"/>
    </row>
    <row r="29" spans="1:17" s="3" customFormat="1" ht="14.1" customHeight="1" x14ac:dyDescent="0.2">
      <c r="A29" s="19">
        <f t="shared" si="0"/>
        <v>21</v>
      </c>
      <c r="B29" s="39"/>
      <c r="C29" s="27"/>
      <c r="D29" s="27"/>
      <c r="E29" s="36"/>
      <c r="F29" s="51"/>
      <c r="G29" s="51"/>
      <c r="H29" s="51"/>
      <c r="I29" s="36"/>
    </row>
    <row r="30" spans="1:17" s="3" customFormat="1" ht="14.1" customHeight="1" x14ac:dyDescent="0.2">
      <c r="A30" s="19">
        <f t="shared" si="0"/>
        <v>22</v>
      </c>
      <c r="B30" s="37" t="s">
        <v>387</v>
      </c>
      <c r="C30" s="27"/>
      <c r="D30" s="27"/>
      <c r="E30" s="27"/>
      <c r="F30" s="52">
        <f>'Revenue Req 2022-2023'!F27</f>
        <v>52113987.837747663</v>
      </c>
      <c r="G30" s="52">
        <f>'Revenue Req 2022-2023'!G27</f>
        <v>2734924.4286949211</v>
      </c>
      <c r="H30" s="42">
        <f>SUM(F30:G30)</f>
        <v>54848912.266442582</v>
      </c>
      <c r="I30" s="36"/>
      <c r="Q30" s="32"/>
    </row>
    <row r="31" spans="1:17" s="3" customFormat="1" x14ac:dyDescent="0.2">
      <c r="A31" s="19">
        <f t="shared" si="0"/>
        <v>23</v>
      </c>
      <c r="B31" s="53"/>
      <c r="C31" s="54"/>
      <c r="D31" s="54"/>
      <c r="E31" s="54"/>
      <c r="F31" s="55"/>
      <c r="G31" s="55"/>
      <c r="H31" s="55"/>
      <c r="I31" s="36"/>
    </row>
    <row r="32" spans="1:17" s="3" customFormat="1" ht="13.5" thickBot="1" x14ac:dyDescent="0.25">
      <c r="A32" s="19">
        <f t="shared" si="0"/>
        <v>24</v>
      </c>
      <c r="B32" s="56" t="s">
        <v>33</v>
      </c>
      <c r="C32" s="57"/>
      <c r="D32" s="57"/>
      <c r="E32" s="58"/>
      <c r="F32" s="59">
        <f>F28-F30</f>
        <v>-23900229.473317452</v>
      </c>
      <c r="G32" s="59">
        <f>G28-G30</f>
        <v>2088402.3634672086</v>
      </c>
      <c r="H32" s="59">
        <f>H28-H30</f>
        <v>-21811827.109850243</v>
      </c>
      <c r="I32" s="60"/>
    </row>
    <row r="33" spans="1:8" s="3" customFormat="1" ht="13.5" thickTop="1" x14ac:dyDescent="0.2">
      <c r="A33" s="21"/>
      <c r="B33" s="21"/>
      <c r="C33" s="27"/>
      <c r="D33" s="27"/>
      <c r="E33" s="27"/>
      <c r="F33" s="27"/>
      <c r="G33" s="27"/>
      <c r="H33" s="27"/>
    </row>
    <row r="34" spans="1:8" s="3" customFormat="1" ht="14.1" customHeight="1" x14ac:dyDescent="0.2">
      <c r="B34" s="21"/>
      <c r="C34" s="27"/>
      <c r="D34" s="27"/>
      <c r="E34" s="27"/>
      <c r="F34" s="61"/>
      <c r="G34" s="61"/>
      <c r="H34" s="62"/>
    </row>
    <row r="35" spans="1:8" s="3" customFormat="1" ht="14.1" customHeight="1" x14ac:dyDescent="0.25">
      <c r="A35" s="63"/>
      <c r="B35" s="21"/>
      <c r="C35" s="27"/>
      <c r="D35" s="27"/>
      <c r="E35" s="27"/>
      <c r="F35" s="61"/>
      <c r="G35" s="61"/>
      <c r="H35" s="62"/>
    </row>
    <row r="36" spans="1:8" s="3" customFormat="1" ht="14.1" customHeight="1" x14ac:dyDescent="0.2">
      <c r="B36" s="21"/>
      <c r="C36" s="27"/>
      <c r="D36" s="27"/>
      <c r="E36" s="27"/>
      <c r="F36" s="61"/>
      <c r="G36" s="61"/>
      <c r="H36" s="62"/>
    </row>
    <row r="37" spans="1:8" s="3" customFormat="1" ht="14.1" customHeight="1" thickBot="1" x14ac:dyDescent="0.25">
      <c r="A37" s="64" t="s">
        <v>34</v>
      </c>
      <c r="C37" s="27"/>
      <c r="D37" s="27"/>
      <c r="E37" s="27"/>
      <c r="F37" s="65" t="s">
        <v>7</v>
      </c>
      <c r="G37" s="65" t="s">
        <v>8</v>
      </c>
      <c r="H37" s="66" t="s">
        <v>9</v>
      </c>
    </row>
    <row r="38" spans="1:8" s="3" customFormat="1" ht="14.1" customHeight="1" x14ac:dyDescent="0.2">
      <c r="A38" s="67"/>
      <c r="C38" s="27"/>
      <c r="D38" s="27"/>
      <c r="E38" s="27"/>
      <c r="F38" s="68"/>
      <c r="G38" s="68"/>
      <c r="H38" s="61"/>
    </row>
    <row r="39" spans="1:8" s="3" customFormat="1" ht="14.1" customHeight="1" x14ac:dyDescent="0.2">
      <c r="A39" s="69" t="s">
        <v>542</v>
      </c>
      <c r="C39" s="27"/>
      <c r="D39" s="27"/>
      <c r="E39" s="27"/>
      <c r="F39" s="70">
        <f>'Summary of RR change'!F8</f>
        <v>-1605819.8385786933</v>
      </c>
      <c r="G39" s="70">
        <f>'Summary of RR change'!G8</f>
        <v>1594126.4436094493</v>
      </c>
      <c r="H39" s="70">
        <f>SUM(F39:G39)</f>
        <v>-11693.394969244022</v>
      </c>
    </row>
    <row r="40" spans="1:8" s="3" customFormat="1" ht="14.1" customHeight="1" x14ac:dyDescent="0.2">
      <c r="A40" s="25" t="s">
        <v>22</v>
      </c>
      <c r="C40" s="27"/>
      <c r="D40" s="27"/>
      <c r="E40" s="27"/>
      <c r="F40" s="70">
        <f>'Summary of RR change'!F11</f>
        <v>-120753.60896298372</v>
      </c>
      <c r="G40" s="70">
        <f>'Summary of RR change'!G11</f>
        <v>3041.832599912032</v>
      </c>
      <c r="H40" s="70">
        <f>SUM(F40:G40)</f>
        <v>-117711.77636307169</v>
      </c>
    </row>
    <row r="41" spans="1:8" s="3" customFormat="1" x14ac:dyDescent="0.2">
      <c r="A41" s="608" t="str">
        <f>'Summary of RR change'!A13</f>
        <v>Increase pursuant to GRC Final Order 24/10 UE-220066 &amp; UG-220067</v>
      </c>
      <c r="B41" s="608"/>
      <c r="C41" s="608"/>
      <c r="D41" s="608"/>
      <c r="E41" s="608"/>
      <c r="F41" s="71">
        <f>'Summary of RR change'!F13</f>
        <v>6395145.1072664727</v>
      </c>
      <c r="G41" s="71">
        <f>'Summary of RR change'!G13</f>
        <v>585926.36770044034</v>
      </c>
      <c r="H41" s="71">
        <f>SUM(F41:G41)</f>
        <v>6981071.4749669135</v>
      </c>
    </row>
    <row r="42" spans="1:8" s="3" customFormat="1" x14ac:dyDescent="0.2">
      <c r="A42" s="67" t="str">
        <f>'Summary of RR change'!A10</f>
        <v>Increase (Decrease) in Volume True-Up</v>
      </c>
      <c r="F42" s="70">
        <f>'Summary of RR change'!F10</f>
        <v>-989502.95353390439</v>
      </c>
      <c r="G42" s="70">
        <f>'Summary of RR change'!G10</f>
        <v>55621.346825147855</v>
      </c>
      <c r="H42" s="71">
        <f t="shared" ref="H42:H45" si="1">SUM(F42:G42)</f>
        <v>-933881.60670875653</v>
      </c>
    </row>
    <row r="43" spans="1:8" s="3" customFormat="1" x14ac:dyDescent="0.2">
      <c r="A43" s="69" t="str">
        <f>'Summary of RR change'!A15</f>
        <v xml:space="preserve">Reduction for 2022 SQI Penalty </v>
      </c>
      <c r="F43" s="70">
        <f>'Summary of RR change'!F15</f>
        <v>-665982.8996982642</v>
      </c>
      <c r="G43" s="70">
        <f>'Summary of RR change'!G15</f>
        <v>-116670.5804095364</v>
      </c>
      <c r="H43" s="71">
        <f t="shared" si="1"/>
        <v>-782653.48010780057</v>
      </c>
    </row>
    <row r="44" spans="1:8" s="3" customFormat="1" x14ac:dyDescent="0.2">
      <c r="A44" s="69" t="s">
        <v>479</v>
      </c>
      <c r="F44" s="70">
        <f>'Summary of RR change'!F12</f>
        <v>137695.57683341057</v>
      </c>
      <c r="G44" s="70">
        <f>'Summary of RR change'!G12</f>
        <v>-33643.046858204594</v>
      </c>
      <c r="H44" s="71">
        <f t="shared" si="1"/>
        <v>104052.52997520598</v>
      </c>
    </row>
    <row r="45" spans="1:8" s="3" customFormat="1" x14ac:dyDescent="0.2">
      <c r="A45" s="3" t="str">
        <f>'Summary of RR change'!A14</f>
        <v xml:space="preserve">(Decrease) for ending the recovery of COVID-19 bill payment assistance program </v>
      </c>
      <c r="F45" s="70">
        <f>'Summary of RR change'!F14</f>
        <v>-27051010.85664349</v>
      </c>
      <c r="G45" s="70"/>
      <c r="H45" s="71">
        <f t="shared" si="1"/>
        <v>-27051010.85664349</v>
      </c>
    </row>
    <row r="46" spans="1:8" s="3" customFormat="1" ht="13.5" thickBot="1" x14ac:dyDescent="0.25">
      <c r="A46" s="72" t="s">
        <v>37</v>
      </c>
      <c r="F46" s="73">
        <f>SUM(F39:F45)</f>
        <v>-23900229.473317452</v>
      </c>
      <c r="G46" s="73">
        <f>SUM(G39:G45)</f>
        <v>2088402.3634672086</v>
      </c>
      <c r="H46" s="73">
        <f>SUM(H39:H45)</f>
        <v>-21811827.109850243</v>
      </c>
    </row>
    <row r="47" spans="1:8" s="3" customFormat="1" ht="13.5" thickTop="1" x14ac:dyDescent="0.2">
      <c r="A47"/>
    </row>
    <row r="48" spans="1:8" s="3" customFormat="1" x14ac:dyDescent="0.2"/>
    <row r="49" spans="1:9" s="3" customFormat="1" x14ac:dyDescent="0.2">
      <c r="A49" s="548" t="s">
        <v>480</v>
      </c>
      <c r="F49" s="74"/>
      <c r="G49" s="74"/>
      <c r="I49"/>
    </row>
    <row r="50" spans="1:9" s="3" customFormat="1" x14ac:dyDescent="0.2">
      <c r="F50" s="74"/>
      <c r="G50" s="74"/>
      <c r="I50"/>
    </row>
    <row r="51" spans="1:9" s="3" customFormat="1" x14ac:dyDescent="0.2">
      <c r="C51" s="75"/>
      <c r="D51" s="75"/>
      <c r="I51"/>
    </row>
    <row r="52" spans="1:9" s="3" customFormat="1" x14ac:dyDescent="0.2">
      <c r="I52"/>
    </row>
    <row r="53" spans="1:9" s="3" customFormat="1" x14ac:dyDescent="0.2">
      <c r="A53"/>
      <c r="B53"/>
      <c r="C53" s="76"/>
      <c r="D53" s="76"/>
      <c r="E53"/>
      <c r="I53"/>
    </row>
    <row r="54" spans="1:9" s="3" customFormat="1" x14ac:dyDescent="0.2">
      <c r="A54"/>
      <c r="B54"/>
      <c r="C54" s="77"/>
      <c r="D54" s="77"/>
      <c r="E54"/>
      <c r="I54"/>
    </row>
    <row r="86" spans="5:5" x14ac:dyDescent="0.2">
      <c r="E86" t="s">
        <v>481</v>
      </c>
    </row>
  </sheetData>
  <mergeCells count="1">
    <mergeCell ref="A41:E41"/>
  </mergeCell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I28"/>
  <sheetViews>
    <sheetView workbookViewId="0"/>
  </sheetViews>
  <sheetFormatPr defaultRowHeight="12.75" x14ac:dyDescent="0.2"/>
  <cols>
    <col min="1" max="1" width="14.140625" bestFit="1" customWidth="1"/>
  </cols>
  <sheetData>
    <row r="1" spans="1:9" x14ac:dyDescent="0.2">
      <c r="A1" s="74">
        <v>839065.34</v>
      </c>
    </row>
    <row r="5" spans="1:9" x14ac:dyDescent="0.2">
      <c r="F5" s="3"/>
      <c r="G5" s="3"/>
      <c r="H5" s="3"/>
      <c r="I5" s="3"/>
    </row>
    <row r="6" spans="1:9" x14ac:dyDescent="0.2">
      <c r="F6" s="3"/>
      <c r="G6" s="3"/>
      <c r="H6" s="3"/>
      <c r="I6" s="3"/>
    </row>
    <row r="7" spans="1:9" x14ac:dyDescent="0.2">
      <c r="F7" s="3"/>
      <c r="G7" s="3"/>
      <c r="H7" s="3"/>
      <c r="I7" s="3"/>
    </row>
    <row r="8" spans="1:9" x14ac:dyDescent="0.2">
      <c r="F8" s="3"/>
      <c r="G8" s="3"/>
      <c r="H8" s="3"/>
      <c r="I8" s="3"/>
    </row>
    <row r="9" spans="1:9" x14ac:dyDescent="0.2">
      <c r="F9" s="3"/>
      <c r="G9" s="3"/>
      <c r="H9" s="3"/>
      <c r="I9" s="3"/>
    </row>
    <row r="10" spans="1:9" x14ac:dyDescent="0.2">
      <c r="F10" s="3"/>
      <c r="G10" s="3"/>
      <c r="H10" s="3"/>
      <c r="I10" s="3"/>
    </row>
    <row r="11" spans="1:9" x14ac:dyDescent="0.2">
      <c r="F11" s="3"/>
      <c r="G11" s="3"/>
      <c r="H11" s="3"/>
      <c r="I11" s="3"/>
    </row>
    <row r="12" spans="1:9" x14ac:dyDescent="0.2">
      <c r="F12" s="3"/>
      <c r="G12" s="3"/>
      <c r="H12" s="3"/>
      <c r="I12" s="3"/>
    </row>
    <row r="13" spans="1:9" x14ac:dyDescent="0.2">
      <c r="F13" s="3"/>
      <c r="G13" s="3"/>
      <c r="H13" s="3"/>
      <c r="I13" s="3"/>
    </row>
    <row r="14" spans="1:9" x14ac:dyDescent="0.2">
      <c r="F14" s="3"/>
      <c r="G14" s="3"/>
      <c r="H14" s="3"/>
      <c r="I14" s="3"/>
    </row>
    <row r="15" spans="1:9" x14ac:dyDescent="0.2">
      <c r="F15" s="3"/>
      <c r="G15" s="3"/>
      <c r="H15" s="3"/>
      <c r="I15" s="3"/>
    </row>
    <row r="16" spans="1:9" x14ac:dyDescent="0.2">
      <c r="F16" s="3"/>
      <c r="G16" s="3"/>
      <c r="H16" s="3"/>
      <c r="I16" s="3"/>
    </row>
    <row r="17" spans="6:9" x14ac:dyDescent="0.2">
      <c r="F17" s="3"/>
      <c r="G17" s="3"/>
      <c r="H17" s="3"/>
      <c r="I17" s="3"/>
    </row>
    <row r="18" spans="6:9" x14ac:dyDescent="0.2">
      <c r="F18" s="3"/>
      <c r="G18" s="3"/>
      <c r="H18" s="3"/>
      <c r="I18" s="3"/>
    </row>
    <row r="19" spans="6:9" x14ac:dyDescent="0.2">
      <c r="F19" s="3"/>
      <c r="G19" s="3"/>
      <c r="H19" s="3"/>
      <c r="I19" s="3"/>
    </row>
    <row r="20" spans="6:9" x14ac:dyDescent="0.2">
      <c r="F20" s="3"/>
      <c r="G20" s="3"/>
      <c r="H20" s="3"/>
      <c r="I20" s="3"/>
    </row>
    <row r="21" spans="6:9" x14ac:dyDescent="0.2">
      <c r="F21" s="3"/>
      <c r="G21" s="3"/>
      <c r="H21" s="3"/>
      <c r="I21" s="3"/>
    </row>
    <row r="22" spans="6:9" x14ac:dyDescent="0.2">
      <c r="F22" s="3"/>
      <c r="G22" s="3"/>
      <c r="H22" s="3"/>
      <c r="I22" s="3"/>
    </row>
    <row r="23" spans="6:9" x14ac:dyDescent="0.2">
      <c r="F23" s="3"/>
      <c r="G23" s="3"/>
      <c r="H23" s="3"/>
      <c r="I23" s="3"/>
    </row>
    <row r="24" spans="6:9" x14ac:dyDescent="0.2">
      <c r="F24" s="3"/>
      <c r="G24" s="3"/>
      <c r="H24" s="3"/>
      <c r="I24" s="3"/>
    </row>
    <row r="25" spans="6:9" x14ac:dyDescent="0.2">
      <c r="F25" s="3"/>
      <c r="G25" s="3"/>
      <c r="H25" s="3"/>
      <c r="I25" s="3"/>
    </row>
    <row r="26" spans="6:9" x14ac:dyDescent="0.2">
      <c r="F26" s="3"/>
      <c r="G26" s="3"/>
      <c r="H26" s="3"/>
      <c r="I26" s="3"/>
    </row>
    <row r="27" spans="6:9" x14ac:dyDescent="0.2">
      <c r="F27" s="3"/>
      <c r="G27" s="3"/>
      <c r="H27" s="3"/>
      <c r="I27" s="3"/>
    </row>
    <row r="28" spans="6:9" x14ac:dyDescent="0.2">
      <c r="F28" s="3"/>
      <c r="G28" s="3"/>
      <c r="H28" s="3"/>
      <c r="I28" s="3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6" workbookViewId="0"/>
  </sheetViews>
  <sheetFormatPr defaultRowHeight="12.75" x14ac:dyDescent="0.2"/>
  <cols>
    <col min="1" max="1" width="12.28515625" bestFit="1" customWidth="1"/>
  </cols>
  <sheetData>
    <row r="1" spans="1:1" x14ac:dyDescent="0.2">
      <c r="A1" s="549">
        <v>742500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0"/>
  <sheetViews>
    <sheetView workbookViewId="0">
      <selection activeCell="I18" sqref="I18"/>
    </sheetView>
  </sheetViews>
  <sheetFormatPr defaultColWidth="9.85546875" defaultRowHeight="11.25" x14ac:dyDescent="0.2"/>
  <cols>
    <col min="1" max="1" width="2.42578125" style="493" customWidth="1"/>
    <col min="2" max="2" width="5.140625" style="493" bestFit="1" customWidth="1"/>
    <col min="3" max="3" width="35.42578125" style="493" customWidth="1"/>
    <col min="4" max="4" width="1" style="240" customWidth="1"/>
    <col min="5" max="7" width="10.28515625" style="493" customWidth="1"/>
    <col min="8" max="8" width="1" style="240" customWidth="1"/>
    <col min="9" max="11" width="13.5703125" style="493" customWidth="1"/>
    <col min="12" max="12" width="1" style="240" customWidth="1"/>
    <col min="13" max="15" width="15.7109375" style="493" customWidth="1"/>
    <col min="16" max="16" width="1" style="240" customWidth="1"/>
    <col min="17" max="16384" width="9.85546875" style="493"/>
  </cols>
  <sheetData>
    <row r="1" spans="1:26" x14ac:dyDescent="0.2">
      <c r="A1" s="492" t="s">
        <v>393</v>
      </c>
    </row>
    <row r="2" spans="1:26" x14ac:dyDescent="0.2">
      <c r="B2" s="619" t="s">
        <v>394</v>
      </c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19"/>
      <c r="P2" s="494"/>
      <c r="Q2" s="494"/>
      <c r="R2" s="494"/>
      <c r="S2" s="494"/>
      <c r="T2" s="494"/>
      <c r="U2" s="494"/>
      <c r="V2" s="494"/>
      <c r="W2" s="494"/>
      <c r="X2" s="494"/>
      <c r="Y2" s="494"/>
      <c r="Z2" s="494"/>
    </row>
    <row r="3" spans="1:26" x14ac:dyDescent="0.2">
      <c r="B3" s="620" t="s">
        <v>23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</row>
    <row r="4" spans="1:26" x14ac:dyDescent="0.2">
      <c r="B4" s="620" t="s">
        <v>395</v>
      </c>
      <c r="C4" s="620"/>
      <c r="D4" s="620"/>
      <c r="E4" s="620"/>
      <c r="F4" s="620"/>
      <c r="G4" s="620"/>
      <c r="H4" s="620"/>
      <c r="I4" s="620"/>
      <c r="J4" s="620"/>
      <c r="K4" s="620"/>
      <c r="L4" s="620"/>
      <c r="M4" s="620"/>
      <c r="N4" s="620"/>
      <c r="O4" s="620"/>
      <c r="P4" s="494"/>
      <c r="Q4" s="494"/>
      <c r="R4" s="342"/>
      <c r="S4" s="342"/>
      <c r="T4" s="342"/>
      <c r="U4" s="342"/>
      <c r="V4" s="342"/>
      <c r="W4" s="342"/>
      <c r="X4" s="342"/>
      <c r="Y4" s="342"/>
      <c r="Z4" s="342"/>
    </row>
    <row r="5" spans="1:26" x14ac:dyDescent="0.2">
      <c r="B5" s="621" t="s">
        <v>396</v>
      </c>
      <c r="C5" s="621"/>
      <c r="D5" s="621"/>
      <c r="E5" s="621"/>
      <c r="F5" s="621"/>
      <c r="G5" s="621"/>
      <c r="H5" s="621"/>
      <c r="I5" s="621"/>
      <c r="J5" s="621"/>
      <c r="K5" s="621"/>
      <c r="L5" s="621"/>
      <c r="M5" s="621"/>
      <c r="N5" s="621"/>
      <c r="O5" s="621"/>
      <c r="P5" s="495"/>
      <c r="Q5" s="495"/>
      <c r="R5" s="495"/>
      <c r="S5" s="495"/>
      <c r="T5" s="495"/>
      <c r="U5" s="495"/>
      <c r="V5" s="495"/>
      <c r="W5" s="495"/>
      <c r="X5" s="495"/>
      <c r="Y5" s="495"/>
      <c r="Z5" s="495"/>
    </row>
    <row r="6" spans="1:26" x14ac:dyDescent="0.2">
      <c r="B6" s="496"/>
      <c r="C6" s="495"/>
      <c r="D6" s="497"/>
      <c r="E6" s="495"/>
      <c r="F6" s="495"/>
      <c r="G6" s="495"/>
      <c r="H6" s="497"/>
      <c r="I6" s="495"/>
      <c r="J6" s="495"/>
      <c r="K6" s="495"/>
      <c r="L6" s="497"/>
      <c r="M6" s="497"/>
      <c r="N6" s="495"/>
      <c r="O6" s="495"/>
      <c r="P6" s="497"/>
      <c r="Q6" s="495"/>
      <c r="R6" s="340"/>
      <c r="S6" s="340"/>
      <c r="T6" s="340"/>
      <c r="U6" s="340"/>
      <c r="V6" s="340"/>
      <c r="W6" s="340"/>
      <c r="X6" s="340"/>
      <c r="Y6" s="340"/>
      <c r="Z6" s="340"/>
    </row>
    <row r="7" spans="1:26" x14ac:dyDescent="0.2">
      <c r="C7" s="498" t="s">
        <v>5</v>
      </c>
      <c r="D7" s="242"/>
      <c r="E7" s="616" t="s">
        <v>397</v>
      </c>
      <c r="F7" s="616"/>
      <c r="G7" s="616"/>
      <c r="H7" s="242"/>
      <c r="I7" s="616" t="s">
        <v>398</v>
      </c>
      <c r="J7" s="616"/>
      <c r="K7" s="616"/>
      <c r="L7" s="242"/>
      <c r="M7" s="617" t="str">
        <f>"Proposed Sch 129 Low-Income Program Funding Increase - "&amp;C7</f>
        <v>Proposed Sch 129 Low-Income Program Funding Increase - Electric</v>
      </c>
      <c r="N7" s="617"/>
      <c r="O7" s="617"/>
      <c r="P7" s="242"/>
    </row>
    <row r="8" spans="1:26" x14ac:dyDescent="0.2">
      <c r="B8" s="499" t="s">
        <v>221</v>
      </c>
      <c r="C8" s="498" t="s">
        <v>399</v>
      </c>
      <c r="D8" s="499"/>
      <c r="E8" s="500">
        <v>2023</v>
      </c>
      <c r="F8" s="500">
        <v>2024</v>
      </c>
      <c r="G8" s="500">
        <v>2025</v>
      </c>
      <c r="H8" s="499"/>
      <c r="I8" s="500">
        <v>2023</v>
      </c>
      <c r="J8" s="500">
        <v>2024</v>
      </c>
      <c r="K8" s="500">
        <v>2025</v>
      </c>
      <c r="L8" s="499"/>
      <c r="M8" s="500" t="s">
        <v>400</v>
      </c>
      <c r="N8" s="500" t="s">
        <v>401</v>
      </c>
      <c r="O8" s="500" t="s">
        <v>402</v>
      </c>
      <c r="P8" s="499"/>
    </row>
    <row r="9" spans="1:26" ht="33.75" x14ac:dyDescent="0.2">
      <c r="B9" s="501" t="s">
        <v>403</v>
      </c>
      <c r="C9" s="502" t="s">
        <v>404</v>
      </c>
      <c r="D9" s="499"/>
      <c r="E9" s="501" t="s">
        <v>405</v>
      </c>
      <c r="F9" s="501" t="s">
        <v>406</v>
      </c>
      <c r="G9" s="501" t="s">
        <v>407</v>
      </c>
      <c r="H9" s="499"/>
      <c r="I9" s="501" t="s">
        <v>405</v>
      </c>
      <c r="J9" s="501" t="s">
        <v>406</v>
      </c>
      <c r="K9" s="501" t="s">
        <v>407</v>
      </c>
      <c r="L9" s="499"/>
      <c r="M9" s="502" t="s">
        <v>408</v>
      </c>
      <c r="N9" s="502" t="s">
        <v>409</v>
      </c>
      <c r="O9" s="502" t="s">
        <v>410</v>
      </c>
      <c r="P9" s="499"/>
    </row>
    <row r="10" spans="1:26" x14ac:dyDescent="0.2">
      <c r="B10" s="503"/>
      <c r="C10" s="504" t="s">
        <v>411</v>
      </c>
      <c r="D10" s="242"/>
      <c r="E10" s="504" t="s">
        <v>412</v>
      </c>
      <c r="F10" s="504" t="s">
        <v>413</v>
      </c>
      <c r="G10" s="504" t="s">
        <v>414</v>
      </c>
      <c r="H10" s="242"/>
      <c r="I10" s="504" t="s">
        <v>415</v>
      </c>
      <c r="J10" s="504" t="s">
        <v>416</v>
      </c>
      <c r="K10" s="504" t="s">
        <v>417</v>
      </c>
      <c r="L10" s="242"/>
      <c r="M10" s="504" t="s">
        <v>418</v>
      </c>
      <c r="N10" s="504" t="s">
        <v>419</v>
      </c>
      <c r="O10" s="504" t="s">
        <v>420</v>
      </c>
      <c r="P10" s="242"/>
    </row>
    <row r="11" spans="1:26" x14ac:dyDescent="0.2">
      <c r="B11" s="504">
        <v>1</v>
      </c>
      <c r="C11" s="505">
        <v>26163518.825089253</v>
      </c>
      <c r="D11" s="506"/>
      <c r="E11" s="507">
        <v>0.12361018956244452</v>
      </c>
      <c r="F11" s="507">
        <v>1.4310399964058773E-2</v>
      </c>
      <c r="G11" s="507"/>
      <c r="H11" s="508"/>
      <c r="I11" s="509">
        <f>E11*2</f>
        <v>0.24722037912488903</v>
      </c>
      <c r="J11" s="509">
        <f>F11*2</f>
        <v>2.8620799928117547E-2</v>
      </c>
      <c r="K11" s="509"/>
      <c r="L11" s="510"/>
      <c r="M11" s="382">
        <f>$C$11*I11</f>
        <v>6468155.0431797365</v>
      </c>
      <c r="N11" s="382">
        <f>$C$11*J11</f>
        <v>748820.83770841663</v>
      </c>
      <c r="O11" s="511"/>
      <c r="P11" s="506"/>
    </row>
    <row r="12" spans="1:26" x14ac:dyDescent="0.2">
      <c r="B12" s="504">
        <v>2</v>
      </c>
      <c r="C12" s="512">
        <f>C11/10^6</f>
        <v>26.163518825089252</v>
      </c>
      <c r="D12" s="513"/>
      <c r="E12" s="514"/>
      <c r="F12" s="514"/>
      <c r="G12" s="514"/>
      <c r="H12" s="513"/>
      <c r="I12" s="514"/>
      <c r="J12" s="514"/>
      <c r="K12" s="515"/>
      <c r="L12" s="516"/>
      <c r="M12" s="517">
        <f>ROUND(M11/10^6,2)</f>
        <v>6.47</v>
      </c>
      <c r="N12" s="517">
        <f t="shared" ref="N12" si="0">ROUND(N11/10^6,2)</f>
        <v>0.75</v>
      </c>
      <c r="O12" s="518"/>
      <c r="P12" s="519"/>
    </row>
    <row r="14" spans="1:26" x14ac:dyDescent="0.2">
      <c r="C14" s="498" t="s">
        <v>6</v>
      </c>
      <c r="D14" s="242"/>
      <c r="E14" s="616" t="s">
        <v>421</v>
      </c>
      <c r="F14" s="616"/>
      <c r="G14" s="616"/>
      <c r="H14" s="242"/>
      <c r="I14" s="616" t="s">
        <v>422</v>
      </c>
      <c r="J14" s="616"/>
      <c r="K14" s="616"/>
      <c r="L14" s="242"/>
      <c r="M14" s="617" t="str">
        <f>"Proposed Sch 129 Low-Income Program Funding Increase - "&amp;C14</f>
        <v>Proposed Sch 129 Low-Income Program Funding Increase - Gas</v>
      </c>
      <c r="N14" s="617"/>
      <c r="O14" s="617"/>
      <c r="P14" s="242"/>
    </row>
    <row r="15" spans="1:26" x14ac:dyDescent="0.2">
      <c r="B15" s="499" t="s">
        <v>221</v>
      </c>
      <c r="C15" s="498" t="str">
        <f>$C$8</f>
        <v>2021-2022</v>
      </c>
      <c r="D15" s="499"/>
      <c r="E15" s="500">
        <v>2023</v>
      </c>
      <c r="F15" s="500">
        <v>2024</v>
      </c>
      <c r="G15" s="500">
        <v>2025</v>
      </c>
      <c r="H15" s="499"/>
      <c r="I15" s="500">
        <v>2023</v>
      </c>
      <c r="J15" s="500">
        <v>2024</v>
      </c>
      <c r="K15" s="500">
        <v>2025</v>
      </c>
      <c r="L15" s="499"/>
      <c r="M15" s="500" t="s">
        <v>400</v>
      </c>
      <c r="N15" s="500" t="s">
        <v>401</v>
      </c>
      <c r="O15" s="500" t="s">
        <v>402</v>
      </c>
      <c r="P15" s="499"/>
    </row>
    <row r="16" spans="1:26" ht="33.75" x14ac:dyDescent="0.2">
      <c r="B16" s="501" t="s">
        <v>403</v>
      </c>
      <c r="C16" s="502" t="s">
        <v>404</v>
      </c>
      <c r="D16" s="499"/>
      <c r="E16" s="501" t="s">
        <v>405</v>
      </c>
      <c r="F16" s="501" t="s">
        <v>406</v>
      </c>
      <c r="G16" s="501" t="s">
        <v>407</v>
      </c>
      <c r="H16" s="499"/>
      <c r="I16" s="501" t="s">
        <v>405</v>
      </c>
      <c r="J16" s="501" t="s">
        <v>406</v>
      </c>
      <c r="K16" s="501" t="s">
        <v>407</v>
      </c>
      <c r="L16" s="499"/>
      <c r="M16" s="502" t="s">
        <v>408</v>
      </c>
      <c r="N16" s="502" t="s">
        <v>409</v>
      </c>
      <c r="O16" s="502" t="s">
        <v>410</v>
      </c>
      <c r="P16" s="499"/>
    </row>
    <row r="17" spans="2:16" x14ac:dyDescent="0.2">
      <c r="B17" s="503"/>
      <c r="C17" s="504" t="s">
        <v>411</v>
      </c>
      <c r="D17" s="242"/>
      <c r="E17" s="504" t="s">
        <v>412</v>
      </c>
      <c r="F17" s="504" t="s">
        <v>413</v>
      </c>
      <c r="G17" s="504" t="s">
        <v>414</v>
      </c>
      <c r="H17" s="242"/>
      <c r="I17" s="504" t="s">
        <v>415</v>
      </c>
      <c r="J17" s="504" t="s">
        <v>416</v>
      </c>
      <c r="K17" s="504" t="s">
        <v>417</v>
      </c>
      <c r="L17" s="242"/>
      <c r="M17" s="504" t="s">
        <v>418</v>
      </c>
      <c r="N17" s="504" t="s">
        <v>419</v>
      </c>
      <c r="O17" s="504" t="s">
        <v>420</v>
      </c>
      <c r="P17" s="242"/>
    </row>
    <row r="18" spans="2:16" x14ac:dyDescent="0.2">
      <c r="B18" s="504">
        <v>3</v>
      </c>
      <c r="C18" s="505">
        <v>3187156.2278544344</v>
      </c>
      <c r="D18" s="506"/>
      <c r="E18" s="520">
        <v>6.4647038030867757E-2</v>
      </c>
      <c r="F18" s="520">
        <v>1.6524413394479312E-2</v>
      </c>
      <c r="G18" s="521"/>
      <c r="H18" s="522"/>
      <c r="I18" s="509">
        <f>E18*2</f>
        <v>0.12929407606173551</v>
      </c>
      <c r="J18" s="509">
        <f>F18*2</f>
        <v>3.3048826788958624E-2</v>
      </c>
      <c r="K18" s="509"/>
      <c r="L18" s="523"/>
      <c r="M18" s="382">
        <f>$C$18*I18</f>
        <v>412080.41974484531</v>
      </c>
      <c r="N18" s="382">
        <f>$C$18*J18</f>
        <v>105331.77412371195</v>
      </c>
      <c r="O18" s="511"/>
      <c r="P18" s="506"/>
    </row>
    <row r="19" spans="2:16" x14ac:dyDescent="0.2">
      <c r="B19" s="504">
        <v>4</v>
      </c>
      <c r="C19" s="512">
        <f>C18/10^6</f>
        <v>3.1871562278544343</v>
      </c>
      <c r="D19" s="513"/>
      <c r="E19" s="514"/>
      <c r="F19" s="514"/>
      <c r="G19" s="514"/>
      <c r="H19" s="513"/>
      <c r="I19" s="514"/>
      <c r="J19" s="514"/>
      <c r="K19" s="514"/>
      <c r="L19" s="524"/>
      <c r="M19" s="525">
        <f t="shared" ref="M19:N19" si="1">ROUND(M18/10^6,2)</f>
        <v>0.41</v>
      </c>
      <c r="N19" s="525">
        <f t="shared" si="1"/>
        <v>0.11</v>
      </c>
      <c r="O19" s="525"/>
      <c r="P19" s="524"/>
    </row>
    <row r="20" spans="2:16" x14ac:dyDescent="0.2">
      <c r="B20" s="504"/>
    </row>
    <row r="21" spans="2:16" x14ac:dyDescent="0.2">
      <c r="C21" s="498" t="s">
        <v>423</v>
      </c>
      <c r="M21" s="618" t="str">
        <f>"Proposed Sch 129 Low-Income Program Funding Increase - "&amp;C21</f>
        <v>Proposed Sch 129 Low-Income Program Funding Increase - Total (Electric and Gas)</v>
      </c>
      <c r="N21" s="618"/>
      <c r="O21" s="618"/>
    </row>
    <row r="22" spans="2:16" x14ac:dyDescent="0.2">
      <c r="B22" s="499" t="s">
        <v>221</v>
      </c>
      <c r="C22" s="498" t="str">
        <f>$C$8</f>
        <v>2021-2022</v>
      </c>
      <c r="M22" s="500" t="s">
        <v>400</v>
      </c>
      <c r="N22" s="500" t="s">
        <v>401</v>
      </c>
      <c r="O22" s="500" t="s">
        <v>402</v>
      </c>
    </row>
    <row r="23" spans="2:16" ht="33.75" x14ac:dyDescent="0.2">
      <c r="B23" s="501" t="s">
        <v>403</v>
      </c>
      <c r="C23" s="502" t="s">
        <v>404</v>
      </c>
      <c r="M23" s="502" t="s">
        <v>408</v>
      </c>
      <c r="N23" s="502" t="s">
        <v>409</v>
      </c>
      <c r="O23" s="502" t="s">
        <v>410</v>
      </c>
    </row>
    <row r="24" spans="2:16" x14ac:dyDescent="0.2">
      <c r="B24" s="504">
        <v>5</v>
      </c>
      <c r="C24" s="526">
        <f>SUM(C11+C18)</f>
        <v>29350675.052943688</v>
      </c>
      <c r="M24" s="526">
        <f>SUM(M11+M18)</f>
        <v>6880235.462924582</v>
      </c>
      <c r="N24" s="526">
        <f>SUM(N11+N18)</f>
        <v>854152.6118321286</v>
      </c>
      <c r="O24" s="526"/>
    </row>
    <row r="25" spans="2:16" x14ac:dyDescent="0.2">
      <c r="B25" s="504">
        <v>6</v>
      </c>
      <c r="C25" s="512">
        <f>C24/10^6</f>
        <v>29.350675052943689</v>
      </c>
      <c r="M25" s="527">
        <f t="shared" ref="M25:N25" si="2">ROUND(M24/10^6,2)</f>
        <v>6.88</v>
      </c>
      <c r="N25" s="527">
        <f t="shared" si="2"/>
        <v>0.85</v>
      </c>
      <c r="O25" s="528"/>
    </row>
    <row r="26" spans="2:16" x14ac:dyDescent="0.2">
      <c r="C26" s="529"/>
      <c r="M26" s="530"/>
      <c r="N26" s="530"/>
      <c r="O26" s="530"/>
    </row>
    <row r="27" spans="2:16" x14ac:dyDescent="0.2">
      <c r="C27" s="529"/>
      <c r="M27" s="530"/>
      <c r="N27" s="530"/>
      <c r="O27" s="530"/>
    </row>
    <row r="28" spans="2:16" x14ac:dyDescent="0.2">
      <c r="B28" s="493" t="s">
        <v>424</v>
      </c>
    </row>
    <row r="29" spans="2:16" x14ac:dyDescent="0.2">
      <c r="B29" s="531" t="s">
        <v>196</v>
      </c>
      <c r="C29" s="532" t="s">
        <v>425</v>
      </c>
    </row>
    <row r="30" spans="2:16" x14ac:dyDescent="0.2">
      <c r="B30" s="531" t="s">
        <v>195</v>
      </c>
      <c r="C30" s="532" t="s">
        <v>426</v>
      </c>
    </row>
    <row r="33" spans="3:14" ht="13.5" x14ac:dyDescent="0.25">
      <c r="C33" s="533" t="s">
        <v>427</v>
      </c>
    </row>
    <row r="34" spans="3:14" ht="13.5" x14ac:dyDescent="0.25">
      <c r="C34" s="533"/>
    </row>
    <row r="35" spans="3:14" ht="12" thickBot="1" x14ac:dyDescent="0.25">
      <c r="C35" s="493" t="s">
        <v>428</v>
      </c>
    </row>
    <row r="36" spans="3:14" x14ac:dyDescent="0.2">
      <c r="C36" s="534" t="s">
        <v>429</v>
      </c>
      <c r="D36" s="535"/>
      <c r="E36" s="536">
        <v>0.192</v>
      </c>
      <c r="F36" s="536">
        <v>1.35E-2</v>
      </c>
      <c r="G36" s="535"/>
      <c r="H36" s="535"/>
      <c r="I36" s="535"/>
      <c r="J36" s="535"/>
      <c r="K36" s="535"/>
      <c r="L36" s="535"/>
      <c r="M36" s="537">
        <v>10047638</v>
      </c>
      <c r="N36" s="538">
        <v>706360</v>
      </c>
    </row>
    <row r="37" spans="3:14" ht="12" thickBot="1" x14ac:dyDescent="0.25">
      <c r="C37" s="539" t="s">
        <v>430</v>
      </c>
      <c r="D37" s="540"/>
      <c r="E37" s="541">
        <f>E11-E36</f>
        <v>-6.8389810437555487E-2</v>
      </c>
      <c r="F37" s="541">
        <f>F11-F36</f>
        <v>8.1039996405877363E-4</v>
      </c>
      <c r="G37" s="540"/>
      <c r="H37" s="540"/>
      <c r="I37" s="540"/>
      <c r="J37" s="540"/>
      <c r="K37" s="540"/>
      <c r="L37" s="540"/>
      <c r="M37" s="542">
        <f>M11-M36</f>
        <v>-3579482.9568202635</v>
      </c>
      <c r="N37" s="543">
        <f>N11-N36</f>
        <v>42460.837708416628</v>
      </c>
    </row>
    <row r="38" spans="3:14" ht="12" thickBot="1" x14ac:dyDescent="0.25">
      <c r="C38" s="493" t="s">
        <v>431</v>
      </c>
    </row>
    <row r="39" spans="3:14" x14ac:dyDescent="0.2">
      <c r="C39" s="534" t="s">
        <v>429</v>
      </c>
      <c r="D39" s="535"/>
      <c r="E39" s="536">
        <v>6.4600000000000005E-2</v>
      </c>
      <c r="F39" s="536">
        <v>1.6500000000000001E-2</v>
      </c>
      <c r="G39" s="535"/>
      <c r="H39" s="535"/>
      <c r="I39" s="535"/>
      <c r="J39" s="535"/>
      <c r="K39" s="535"/>
      <c r="L39" s="535"/>
      <c r="M39" s="537">
        <v>412080</v>
      </c>
      <c r="N39" s="538">
        <v>105332</v>
      </c>
    </row>
    <row r="40" spans="3:14" ht="12" thickBot="1" x14ac:dyDescent="0.25">
      <c r="C40" s="539" t="s">
        <v>430</v>
      </c>
      <c r="D40" s="540"/>
      <c r="E40" s="541">
        <f>E18-E39</f>
        <v>4.7038030867752045E-5</v>
      </c>
      <c r="F40" s="541">
        <f>F18-F39</f>
        <v>2.4413394479311235E-5</v>
      </c>
      <c r="G40" s="540"/>
      <c r="H40" s="540"/>
      <c r="I40" s="540"/>
      <c r="J40" s="540"/>
      <c r="K40" s="540"/>
      <c r="L40" s="540"/>
      <c r="M40" s="542">
        <f>M18-M39</f>
        <v>0.41974484530510381</v>
      </c>
      <c r="N40" s="543">
        <f>N18-N39</f>
        <v>-0.22587628805194981</v>
      </c>
    </row>
  </sheetData>
  <mergeCells count="11">
    <mergeCell ref="E14:G14"/>
    <mergeCell ref="I14:K14"/>
    <mergeCell ref="M14:O14"/>
    <mergeCell ref="M21:O21"/>
    <mergeCell ref="B2:O2"/>
    <mergeCell ref="B3:O3"/>
    <mergeCell ref="B4:O4"/>
    <mergeCell ref="B5:O5"/>
    <mergeCell ref="E7:G7"/>
    <mergeCell ref="I7:K7"/>
    <mergeCell ref="M7:O7"/>
  </mergeCells>
  <hyperlinks>
    <hyperlink ref="A1" location="'Table of Contents'!A1" display="Back to Table of Contents"/>
  </hyperlinks>
  <pageMargins left="0.7" right="0.7" top="0.75" bottom="0.75" header="0.3" footer="0.3"/>
  <customProperties>
    <customPr name="_pios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2:E26"/>
  <sheetViews>
    <sheetView zoomScaleNormal="100" workbookViewId="0">
      <selection activeCell="E16" sqref="E16"/>
    </sheetView>
  </sheetViews>
  <sheetFormatPr defaultColWidth="9.140625" defaultRowHeight="12.75" x14ac:dyDescent="0.2"/>
  <cols>
    <col min="1" max="1" width="5.42578125" style="108" customWidth="1"/>
    <col min="2" max="2" width="63.140625" style="108" customWidth="1"/>
    <col min="3" max="3" width="3.42578125" style="108" customWidth="1"/>
    <col min="4" max="4" width="7.85546875" style="108" customWidth="1"/>
    <col min="5" max="5" width="15.42578125" style="108" customWidth="1"/>
    <col min="6" max="16384" width="9.140625" style="108"/>
  </cols>
  <sheetData>
    <row r="2" spans="1:5" ht="15" x14ac:dyDescent="0.25">
      <c r="A2" s="107" t="s">
        <v>100</v>
      </c>
      <c r="B2" s="107" t="s">
        <v>101</v>
      </c>
      <c r="C2" s="107"/>
      <c r="D2" s="107"/>
      <c r="E2" s="107"/>
    </row>
    <row r="3" spans="1:5" ht="15" x14ac:dyDescent="0.25">
      <c r="A3" s="109"/>
      <c r="B3" s="110"/>
      <c r="C3" s="110"/>
      <c r="D3" s="111"/>
      <c r="E3" s="111"/>
    </row>
    <row r="4" spans="1:5" x14ac:dyDescent="0.2">
      <c r="A4" s="112"/>
      <c r="B4" s="112" t="s">
        <v>102</v>
      </c>
      <c r="C4" s="112"/>
      <c r="D4" s="113"/>
      <c r="E4" s="113"/>
    </row>
    <row r="5" spans="1:5" x14ac:dyDescent="0.2">
      <c r="A5" s="112"/>
      <c r="B5" s="112" t="s">
        <v>103</v>
      </c>
      <c r="C5" s="112"/>
      <c r="D5" s="113"/>
      <c r="E5" s="113"/>
    </row>
    <row r="6" spans="1:5" x14ac:dyDescent="0.2">
      <c r="A6" s="112"/>
      <c r="B6" s="112" t="s">
        <v>104</v>
      </c>
      <c r="C6" s="112"/>
      <c r="D6" s="113"/>
      <c r="E6" s="113"/>
    </row>
    <row r="7" spans="1:5" x14ac:dyDescent="0.2">
      <c r="A7" s="112"/>
      <c r="B7" s="112" t="s">
        <v>105</v>
      </c>
      <c r="C7" s="112"/>
      <c r="D7" s="113"/>
      <c r="E7" s="113"/>
    </row>
    <row r="8" spans="1:5" x14ac:dyDescent="0.2">
      <c r="A8" s="112"/>
      <c r="B8" s="112" t="s">
        <v>106</v>
      </c>
      <c r="C8" s="112"/>
      <c r="D8" s="113"/>
      <c r="E8" s="113"/>
    </row>
    <row r="9" spans="1:5" x14ac:dyDescent="0.2">
      <c r="A9" s="114"/>
      <c r="B9" s="114" t="s">
        <v>107</v>
      </c>
      <c r="C9" s="114"/>
      <c r="D9" s="114"/>
      <c r="E9" s="114"/>
    </row>
    <row r="10" spans="1:5" x14ac:dyDescent="0.2">
      <c r="A10" s="109"/>
      <c r="B10" s="109"/>
      <c r="C10" s="109"/>
      <c r="D10" s="109"/>
      <c r="E10" s="109"/>
    </row>
    <row r="11" spans="1:5" x14ac:dyDescent="0.2">
      <c r="A11" s="115" t="s">
        <v>108</v>
      </c>
      <c r="B11" s="115"/>
      <c r="C11" s="115"/>
      <c r="D11" s="115"/>
      <c r="E11" s="115"/>
    </row>
    <row r="12" spans="1:5" x14ac:dyDescent="0.2">
      <c r="A12" s="116" t="s">
        <v>109</v>
      </c>
      <c r="B12" s="117" t="s">
        <v>110</v>
      </c>
      <c r="C12" s="116"/>
      <c r="D12" s="116" t="s">
        <v>111</v>
      </c>
      <c r="E12" s="116" t="s">
        <v>112</v>
      </c>
    </row>
    <row r="13" spans="1:5" x14ac:dyDescent="0.2">
      <c r="A13" s="118"/>
      <c r="B13" s="118"/>
      <c r="C13" s="118"/>
      <c r="D13" s="118"/>
      <c r="E13" s="119"/>
    </row>
    <row r="14" spans="1:5" x14ac:dyDescent="0.2">
      <c r="A14" s="119">
        <v>1</v>
      </c>
      <c r="B14" s="120" t="s">
        <v>113</v>
      </c>
      <c r="C14" s="118"/>
      <c r="D14" s="118"/>
      <c r="E14" s="121">
        <v>7.1970000000000003E-3</v>
      </c>
    </row>
    <row r="15" spans="1:5" ht="15" x14ac:dyDescent="0.25">
      <c r="A15" s="107">
        <v>2</v>
      </c>
      <c r="B15" s="122" t="s">
        <v>114</v>
      </c>
      <c r="C15" s="107"/>
      <c r="D15" s="107"/>
      <c r="E15" s="123">
        <v>4.0000000000000001E-3</v>
      </c>
    </row>
    <row r="16" spans="1:5" x14ac:dyDescent="0.2">
      <c r="A16" s="119">
        <v>3</v>
      </c>
      <c r="B16" s="120" t="str">
        <f>"STATE UTILITY TAX - NET OF BAD DEBTS ( "&amp;D16*100&amp;"% - ( LINE 1 * "&amp;D16*100&amp;"%) )"</f>
        <v>STATE UTILITY TAX - NET OF BAD DEBTS ( 3.8734% - ( LINE 1 * 3.8734%) )</v>
      </c>
      <c r="C16" s="118"/>
      <c r="D16" s="124">
        <v>3.8733999999999998E-2</v>
      </c>
      <c r="E16" s="125">
        <f>ROUND(D16-(D16*E14),6)</f>
        <v>3.8455000000000003E-2</v>
      </c>
    </row>
    <row r="17" spans="1:5" x14ac:dyDescent="0.2">
      <c r="A17" s="119">
        <v>4</v>
      </c>
      <c r="B17" s="120"/>
      <c r="C17" s="118"/>
      <c r="D17" s="119"/>
      <c r="E17" s="126"/>
    </row>
    <row r="18" spans="1:5" x14ac:dyDescent="0.2">
      <c r="A18" s="119">
        <v>5</v>
      </c>
      <c r="B18" s="120" t="s">
        <v>115</v>
      </c>
      <c r="C18" s="118"/>
      <c r="D18" s="119"/>
      <c r="E18" s="121">
        <f>ROUND(SUM(E14:E16),6)</f>
        <v>4.9652000000000002E-2</v>
      </c>
    </row>
    <row r="19" spans="1:5" x14ac:dyDescent="0.2">
      <c r="A19" s="119">
        <v>6</v>
      </c>
      <c r="B19" s="118"/>
      <c r="C19" s="118"/>
      <c r="D19" s="119"/>
      <c r="E19" s="121"/>
    </row>
    <row r="20" spans="1:5" x14ac:dyDescent="0.2">
      <c r="A20" s="119">
        <v>7</v>
      </c>
      <c r="B20" s="118" t="s">
        <v>116</v>
      </c>
      <c r="C20" s="118"/>
      <c r="D20" s="119"/>
      <c r="E20" s="121">
        <f>ROUND(1-E18,6)</f>
        <v>0.95034799999999997</v>
      </c>
    </row>
    <row r="21" spans="1:5" x14ac:dyDescent="0.2">
      <c r="A21" s="119">
        <v>8</v>
      </c>
      <c r="B21" s="120" t="s">
        <v>117</v>
      </c>
      <c r="C21" s="118"/>
      <c r="D21" s="127">
        <v>0.21</v>
      </c>
      <c r="E21" s="121">
        <f>ROUND((E20)*D21,6)</f>
        <v>0.199573</v>
      </c>
    </row>
    <row r="22" spans="1:5" x14ac:dyDescent="0.2">
      <c r="A22" s="119">
        <v>9</v>
      </c>
      <c r="B22" s="120" t="s">
        <v>118</v>
      </c>
      <c r="C22" s="118"/>
      <c r="D22" s="118"/>
      <c r="E22" s="128">
        <f>ROUND(1-E21-E18,6)</f>
        <v>0.75077499999999997</v>
      </c>
    </row>
    <row r="23" spans="1:5" x14ac:dyDescent="0.2">
      <c r="A23" s="118"/>
      <c r="B23" s="118"/>
      <c r="C23" s="118"/>
      <c r="D23" s="118"/>
      <c r="E23" s="119"/>
    </row>
    <row r="26" spans="1:5" x14ac:dyDescent="0.2">
      <c r="E26" s="129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2:E26"/>
  <sheetViews>
    <sheetView zoomScale="110" zoomScaleNormal="110" workbookViewId="0">
      <selection activeCell="E20" sqref="E20"/>
    </sheetView>
  </sheetViews>
  <sheetFormatPr defaultColWidth="9.140625" defaultRowHeight="12.75" x14ac:dyDescent="0.2"/>
  <cols>
    <col min="1" max="1" width="5.42578125" style="108" customWidth="1"/>
    <col min="2" max="2" width="63.28515625" style="108" bestFit="1" customWidth="1"/>
    <col min="3" max="3" width="3.42578125" style="108" customWidth="1"/>
    <col min="4" max="4" width="10" style="108" bestFit="1" customWidth="1"/>
    <col min="5" max="5" width="18.140625" style="108" customWidth="1"/>
    <col min="6" max="16384" width="9.140625" style="108"/>
  </cols>
  <sheetData>
    <row r="2" spans="1:5" ht="15" x14ac:dyDescent="0.25">
      <c r="A2" s="107" t="s">
        <v>100</v>
      </c>
      <c r="B2" s="107" t="s">
        <v>101</v>
      </c>
      <c r="C2" s="107"/>
      <c r="D2" s="107"/>
      <c r="E2" s="107"/>
    </row>
    <row r="3" spans="1:5" ht="15" x14ac:dyDescent="0.25">
      <c r="A3" s="109"/>
      <c r="B3" s="110"/>
      <c r="C3" s="110"/>
      <c r="D3" s="111"/>
      <c r="E3" s="111"/>
    </row>
    <row r="4" spans="1:5" x14ac:dyDescent="0.2">
      <c r="A4" s="112"/>
      <c r="B4" s="112" t="s">
        <v>102</v>
      </c>
      <c r="C4" s="112"/>
      <c r="D4" s="113"/>
      <c r="E4" s="113"/>
    </row>
    <row r="5" spans="1:5" x14ac:dyDescent="0.2">
      <c r="A5" s="112"/>
      <c r="B5" s="112" t="s">
        <v>103</v>
      </c>
      <c r="C5" s="112"/>
      <c r="D5" s="113"/>
      <c r="E5" s="113"/>
    </row>
    <row r="6" spans="1:5" x14ac:dyDescent="0.2">
      <c r="A6" s="112"/>
      <c r="B6" s="112" t="s">
        <v>104</v>
      </c>
      <c r="C6" s="112"/>
      <c r="D6" s="113"/>
      <c r="E6" s="113"/>
    </row>
    <row r="7" spans="1:5" x14ac:dyDescent="0.2">
      <c r="A7" s="112"/>
      <c r="B7" s="112" t="s">
        <v>105</v>
      </c>
      <c r="C7" s="112"/>
      <c r="D7" s="113"/>
      <c r="E7" s="113"/>
    </row>
    <row r="8" spans="1:5" x14ac:dyDescent="0.2">
      <c r="A8" s="112"/>
      <c r="B8" s="112" t="s">
        <v>106</v>
      </c>
      <c r="C8" s="112"/>
      <c r="D8" s="113"/>
      <c r="E8" s="113"/>
    </row>
    <row r="9" spans="1:5" x14ac:dyDescent="0.2">
      <c r="A9" s="114"/>
      <c r="B9" s="114" t="s">
        <v>107</v>
      </c>
      <c r="C9" s="114"/>
      <c r="D9" s="114"/>
      <c r="E9" s="114"/>
    </row>
    <row r="10" spans="1:5" x14ac:dyDescent="0.2">
      <c r="A10" s="114"/>
      <c r="B10" s="114"/>
      <c r="C10" s="114"/>
      <c r="D10" s="114"/>
      <c r="E10" s="114"/>
    </row>
    <row r="11" spans="1:5" x14ac:dyDescent="0.2">
      <c r="A11" s="115" t="s">
        <v>108</v>
      </c>
      <c r="B11" s="115"/>
      <c r="C11" s="115"/>
      <c r="D11" s="115"/>
      <c r="E11" s="115"/>
    </row>
    <row r="12" spans="1:5" x14ac:dyDescent="0.2">
      <c r="A12" s="116" t="s">
        <v>109</v>
      </c>
      <c r="B12" s="117" t="s">
        <v>110</v>
      </c>
      <c r="C12" s="116"/>
      <c r="D12" s="116" t="s">
        <v>111</v>
      </c>
      <c r="E12" s="116" t="s">
        <v>112</v>
      </c>
    </row>
    <row r="13" spans="1:5" x14ac:dyDescent="0.2">
      <c r="A13" s="118"/>
      <c r="B13" s="118"/>
      <c r="C13" s="118"/>
      <c r="D13" s="118"/>
      <c r="E13" s="119"/>
    </row>
    <row r="14" spans="1:5" x14ac:dyDescent="0.2">
      <c r="A14" s="119">
        <v>1</v>
      </c>
      <c r="B14" s="120" t="s">
        <v>113</v>
      </c>
      <c r="C14" s="118"/>
      <c r="D14" s="118"/>
      <c r="E14" s="121">
        <v>4.1980000000000003E-3</v>
      </c>
    </row>
    <row r="15" spans="1:5" ht="15" x14ac:dyDescent="0.25">
      <c r="A15" s="107">
        <v>2</v>
      </c>
      <c r="B15" s="122" t="s">
        <v>114</v>
      </c>
      <c r="C15" s="107"/>
      <c r="D15" s="107"/>
      <c r="E15" s="123">
        <v>4.0000000000000001E-3</v>
      </c>
    </row>
    <row r="16" spans="1:5" x14ac:dyDescent="0.2">
      <c r="A16" s="119">
        <v>3</v>
      </c>
      <c r="B16" s="120" t="str">
        <f>"STATE UTILITY TAX - NET OF BAD DEBTS ( "&amp;D16*100&amp;"% - ( LINE 1 * "&amp;D16*100&amp;"%) )"</f>
        <v>STATE UTILITY TAX - NET OF BAD DEBTS ( 3.852% - ( LINE 1 * 3.852%) )</v>
      </c>
      <c r="C16" s="118"/>
      <c r="D16" s="124">
        <v>3.8519999999999999E-2</v>
      </c>
      <c r="E16" s="125">
        <f>ROUND(D16-(D16*E14),6)</f>
        <v>3.8358000000000003E-2</v>
      </c>
    </row>
    <row r="17" spans="1:5" x14ac:dyDescent="0.2">
      <c r="A17" s="119">
        <v>4</v>
      </c>
      <c r="B17" s="120"/>
      <c r="C17" s="118"/>
      <c r="D17" s="119"/>
      <c r="E17" s="126"/>
    </row>
    <row r="18" spans="1:5" x14ac:dyDescent="0.2">
      <c r="A18" s="119">
        <v>5</v>
      </c>
      <c r="B18" s="120" t="s">
        <v>115</v>
      </c>
      <c r="C18" s="118"/>
      <c r="D18" s="119"/>
      <c r="E18" s="121">
        <f>ROUND(SUM(E14:E16),6)</f>
        <v>4.6556E-2</v>
      </c>
    </row>
    <row r="19" spans="1:5" x14ac:dyDescent="0.2">
      <c r="A19" s="119">
        <v>6</v>
      </c>
      <c r="B19" s="118"/>
      <c r="C19" s="118"/>
      <c r="D19" s="119"/>
      <c r="E19" s="121"/>
    </row>
    <row r="20" spans="1:5" x14ac:dyDescent="0.2">
      <c r="A20" s="119">
        <v>7</v>
      </c>
      <c r="B20" s="118" t="s">
        <v>116</v>
      </c>
      <c r="C20" s="118"/>
      <c r="D20" s="119"/>
      <c r="E20" s="121">
        <f>ROUND(1-E18,6)</f>
        <v>0.95344399999999996</v>
      </c>
    </row>
    <row r="21" spans="1:5" x14ac:dyDescent="0.2">
      <c r="A21" s="119">
        <v>8</v>
      </c>
      <c r="B21" s="120" t="s">
        <v>119</v>
      </c>
      <c r="C21" s="118"/>
      <c r="D21" s="127">
        <v>0.21</v>
      </c>
      <c r="E21" s="121">
        <f>ROUND((E20)*D21,6)</f>
        <v>0.20022300000000001</v>
      </c>
    </row>
    <row r="22" spans="1:5" x14ac:dyDescent="0.2">
      <c r="A22" s="119">
        <v>9</v>
      </c>
      <c r="B22" s="120" t="s">
        <v>118</v>
      </c>
      <c r="C22" s="118"/>
      <c r="D22" s="118"/>
      <c r="E22" s="128">
        <f>ROUND(1-E21-E18,6)</f>
        <v>0.75322100000000003</v>
      </c>
    </row>
    <row r="23" spans="1:5" x14ac:dyDescent="0.2">
      <c r="A23" s="118"/>
      <c r="B23" s="118"/>
      <c r="C23" s="118"/>
      <c r="D23" s="118"/>
      <c r="E23" s="119"/>
    </row>
    <row r="26" spans="1:5" x14ac:dyDescent="0.2">
      <c r="E26" s="129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6"/>
  <sheetViews>
    <sheetView zoomScaleNormal="100" workbookViewId="0">
      <pane xSplit="3" ySplit="6" topLeftCell="D7" activePane="bottomRight" state="frozen"/>
      <selection activeCell="B13" sqref="B13"/>
      <selection pane="topRight" activeCell="B13" sqref="B13"/>
      <selection pane="bottomLeft" activeCell="B13" sqref="B13"/>
      <selection pane="bottomRight" activeCell="G35" sqref="G35"/>
    </sheetView>
  </sheetViews>
  <sheetFormatPr defaultColWidth="9.140625" defaultRowHeight="11.25" x14ac:dyDescent="0.2"/>
  <cols>
    <col min="1" max="1" width="5.7109375" style="240" customWidth="1"/>
    <col min="2" max="2" width="19.42578125" style="240" bestFit="1" customWidth="1"/>
    <col min="3" max="3" width="9.5703125" style="242" bestFit="1" customWidth="1"/>
    <col min="4" max="5" width="15.42578125" style="241" customWidth="1"/>
    <col min="6" max="6" width="12.85546875" style="240" customWidth="1"/>
    <col min="7" max="7" width="12" style="240" customWidth="1"/>
    <col min="8" max="8" width="11.5703125" style="240" customWidth="1"/>
    <col min="9" max="10" width="15.42578125" style="241" customWidth="1"/>
    <col min="11" max="11" width="13.42578125" style="240" bestFit="1" customWidth="1"/>
    <col min="12" max="12" width="9.7109375" style="240" customWidth="1"/>
    <col min="13" max="13" width="9.140625" style="240"/>
    <col min="14" max="15" width="9.85546875" style="240" bestFit="1" customWidth="1"/>
    <col min="16" max="16" width="6.85546875" style="240" bestFit="1" customWidth="1"/>
    <col min="17" max="18" width="14" style="240" bestFit="1" customWidth="1"/>
    <col min="19" max="16384" width="9.140625" style="240"/>
  </cols>
  <sheetData>
    <row r="1" spans="1:12" s="280" customFormat="1" x14ac:dyDescent="0.2">
      <c r="A1" s="623" t="s">
        <v>458</v>
      </c>
      <c r="B1" s="624"/>
      <c r="C1" s="624"/>
      <c r="D1" s="624"/>
      <c r="E1" s="624"/>
      <c r="F1" s="624"/>
      <c r="G1" s="624"/>
      <c r="H1" s="624"/>
      <c r="I1" s="624"/>
      <c r="J1" s="624"/>
      <c r="K1" s="624"/>
      <c r="L1" s="625"/>
    </row>
    <row r="2" spans="1:12" s="280" customFormat="1" x14ac:dyDescent="0.2">
      <c r="A2" s="626" t="s">
        <v>194</v>
      </c>
      <c r="B2" s="627"/>
      <c r="C2" s="627"/>
      <c r="D2" s="627"/>
      <c r="E2" s="627"/>
      <c r="F2" s="627"/>
      <c r="G2" s="627"/>
      <c r="H2" s="627"/>
      <c r="I2" s="627"/>
      <c r="J2" s="627"/>
      <c r="K2" s="627"/>
      <c r="L2" s="628"/>
    </row>
    <row r="3" spans="1:12" s="280" customFormat="1" x14ac:dyDescent="0.2">
      <c r="A3" s="626" t="s">
        <v>193</v>
      </c>
      <c r="B3" s="627"/>
      <c r="C3" s="627"/>
      <c r="D3" s="627"/>
      <c r="E3" s="627"/>
      <c r="F3" s="627"/>
      <c r="G3" s="627"/>
      <c r="H3" s="627"/>
      <c r="I3" s="627"/>
      <c r="J3" s="627"/>
      <c r="K3" s="627"/>
      <c r="L3" s="628"/>
    </row>
    <row r="4" spans="1:12" s="280" customFormat="1" x14ac:dyDescent="0.2">
      <c r="A4" s="626" t="s">
        <v>459</v>
      </c>
      <c r="B4" s="627"/>
      <c r="C4" s="627"/>
      <c r="D4" s="627"/>
      <c r="E4" s="627"/>
      <c r="F4" s="627"/>
      <c r="G4" s="627"/>
      <c r="H4" s="627"/>
      <c r="I4" s="627"/>
      <c r="J4" s="627"/>
      <c r="K4" s="627"/>
      <c r="L4" s="628"/>
    </row>
    <row r="5" spans="1:12" s="280" customFormat="1" x14ac:dyDescent="0.2">
      <c r="A5" s="284"/>
      <c r="B5" s="282"/>
      <c r="C5" s="282"/>
      <c r="D5" s="283"/>
      <c r="E5" s="283"/>
      <c r="F5" s="282"/>
      <c r="G5" s="282"/>
      <c r="H5" s="282"/>
      <c r="I5" s="283"/>
      <c r="J5" s="283"/>
      <c r="K5" s="282"/>
      <c r="L5" s="281"/>
    </row>
    <row r="6" spans="1:12" s="274" customFormat="1" ht="68.25" thickBot="1" x14ac:dyDescent="0.25">
      <c r="A6" s="279" t="s">
        <v>192</v>
      </c>
      <c r="B6" s="278" t="s">
        <v>191</v>
      </c>
      <c r="C6" s="278" t="s">
        <v>190</v>
      </c>
      <c r="D6" s="277" t="s">
        <v>460</v>
      </c>
      <c r="E6" s="277" t="s">
        <v>461</v>
      </c>
      <c r="F6" s="276" t="s">
        <v>462</v>
      </c>
      <c r="G6" s="276" t="s">
        <v>463</v>
      </c>
      <c r="H6" s="276" t="s">
        <v>189</v>
      </c>
      <c r="I6" s="277" t="s">
        <v>464</v>
      </c>
      <c r="J6" s="277" t="s">
        <v>465</v>
      </c>
      <c r="K6" s="276" t="s">
        <v>188</v>
      </c>
      <c r="L6" s="275" t="s">
        <v>187</v>
      </c>
    </row>
    <row r="7" spans="1:12" s="267" customFormat="1" ht="23.25" thickBot="1" x14ac:dyDescent="0.25">
      <c r="A7" s="273"/>
      <c r="B7" s="271"/>
      <c r="C7" s="271"/>
      <c r="D7" s="272" t="s">
        <v>186</v>
      </c>
      <c r="E7" s="272" t="s">
        <v>185</v>
      </c>
      <c r="F7" s="271" t="s">
        <v>184</v>
      </c>
      <c r="G7" s="271" t="s">
        <v>183</v>
      </c>
      <c r="H7" s="269" t="s">
        <v>182</v>
      </c>
      <c r="I7" s="270" t="s">
        <v>181</v>
      </c>
      <c r="J7" s="270" t="s">
        <v>180</v>
      </c>
      <c r="K7" s="269" t="s">
        <v>179</v>
      </c>
      <c r="L7" s="268" t="s">
        <v>178</v>
      </c>
    </row>
    <row r="8" spans="1:12" x14ac:dyDescent="0.2">
      <c r="A8" s="257"/>
      <c r="L8" s="266"/>
    </row>
    <row r="9" spans="1:12" x14ac:dyDescent="0.2">
      <c r="A9" s="257">
        <v>1</v>
      </c>
      <c r="B9" s="243" t="s">
        <v>177</v>
      </c>
      <c r="C9" s="242">
        <v>7</v>
      </c>
      <c r="D9" s="256">
        <v>10803757000</v>
      </c>
      <c r="E9" s="259">
        <v>1216477000</v>
      </c>
      <c r="F9" s="254">
        <v>1.3519999999999999E-3</v>
      </c>
      <c r="G9" s="254">
        <v>2.6870000000000002E-3</v>
      </c>
      <c r="H9" s="254">
        <f>G9-F9</f>
        <v>1.3350000000000002E-3</v>
      </c>
      <c r="I9" s="245">
        <f>+F9*D9+E9</f>
        <v>1231083679.464</v>
      </c>
      <c r="J9" s="245">
        <f>+G9*D9+E9</f>
        <v>1245506695.059</v>
      </c>
      <c r="K9" s="245">
        <f>+J9-I9</f>
        <v>14423015.595000029</v>
      </c>
      <c r="L9" s="253">
        <f>IF(I9&gt;0,+K9/I9,0)</f>
        <v>1.1715706930076149E-2</v>
      </c>
    </row>
    <row r="10" spans="1:12" x14ac:dyDescent="0.2">
      <c r="A10" s="257">
        <f t="shared" ref="A10:A40" si="0">+A9+1</f>
        <v>2</v>
      </c>
      <c r="B10" s="243"/>
      <c r="D10" s="256"/>
      <c r="E10" s="259"/>
      <c r="F10" s="258"/>
      <c r="G10" s="258"/>
      <c r="H10" s="254" t="s">
        <v>154</v>
      </c>
      <c r="I10" s="245"/>
      <c r="J10" s="245"/>
      <c r="K10" s="245"/>
      <c r="L10" s="253"/>
    </row>
    <row r="11" spans="1:12" x14ac:dyDescent="0.2">
      <c r="A11" s="257">
        <f t="shared" si="0"/>
        <v>3</v>
      </c>
      <c r="B11" s="262" t="s">
        <v>176</v>
      </c>
      <c r="C11" s="265" t="s">
        <v>175</v>
      </c>
      <c r="D11" s="256">
        <v>2715721000</v>
      </c>
      <c r="E11" s="259">
        <v>315563000</v>
      </c>
      <c r="F11" s="254">
        <v>1.3339999999999999E-3</v>
      </c>
      <c r="G11" s="254">
        <v>2.6389999999999999E-3</v>
      </c>
      <c r="H11" s="254">
        <f>G11-F11</f>
        <v>1.305E-3</v>
      </c>
      <c r="I11" s="245">
        <f>+F11*D11+E11</f>
        <v>319185771.81400001</v>
      </c>
      <c r="J11" s="245">
        <f>+G11*D11+E11</f>
        <v>322729787.71899998</v>
      </c>
      <c r="K11" s="245">
        <f>+J11-I11</f>
        <v>3544015.9049999714</v>
      </c>
      <c r="L11" s="253">
        <f>IF(I11&gt;0,+K11/I11,0)</f>
        <v>1.1103301644238658E-2</v>
      </c>
    </row>
    <row r="12" spans="1:12" x14ac:dyDescent="0.2">
      <c r="A12" s="257">
        <f t="shared" si="0"/>
        <v>4</v>
      </c>
      <c r="B12" s="263" t="s">
        <v>174</v>
      </c>
      <c r="C12" s="261" t="s">
        <v>173</v>
      </c>
      <c r="D12" s="256">
        <v>2875620000</v>
      </c>
      <c r="E12" s="259">
        <v>305591000</v>
      </c>
      <c r="F12" s="254">
        <v>1.206E-3</v>
      </c>
      <c r="G12" s="254">
        <v>2.3969999999999998E-3</v>
      </c>
      <c r="H12" s="254">
        <f>G12-F12</f>
        <v>1.1909999999999998E-3</v>
      </c>
      <c r="I12" s="245">
        <f>+F12*D12+E12</f>
        <v>309058997.72000003</v>
      </c>
      <c r="J12" s="245">
        <f>+G12*D12+E12</f>
        <v>312483861.13999999</v>
      </c>
      <c r="K12" s="245">
        <f>+J12-I12</f>
        <v>3424863.4199999571</v>
      </c>
      <c r="L12" s="253">
        <f>IF(I12&gt;0,+K12/I12,0)</f>
        <v>1.1081584568855687E-2</v>
      </c>
    </row>
    <row r="13" spans="1:12" x14ac:dyDescent="0.2">
      <c r="A13" s="257">
        <f t="shared" si="0"/>
        <v>5</v>
      </c>
      <c r="B13" s="263" t="s">
        <v>172</v>
      </c>
      <c r="C13" s="261" t="s">
        <v>171</v>
      </c>
      <c r="D13" s="256">
        <v>1815376000</v>
      </c>
      <c r="E13" s="259">
        <v>179615000</v>
      </c>
      <c r="F13" s="254">
        <v>1.1180000000000001E-3</v>
      </c>
      <c r="G13" s="254">
        <v>2.2179999999999999E-3</v>
      </c>
      <c r="H13" s="254">
        <f>G13-F13</f>
        <v>1.0999999999999998E-3</v>
      </c>
      <c r="I13" s="245">
        <f>+F13*D13+E13</f>
        <v>181644590.368</v>
      </c>
      <c r="J13" s="245">
        <f>+G13*D13+E13</f>
        <v>183641503.96799999</v>
      </c>
      <c r="K13" s="245">
        <f>+J13-I13</f>
        <v>1996913.599999994</v>
      </c>
      <c r="L13" s="253">
        <f>IF(I13&gt;0,+K13/I13,0)</f>
        <v>1.0993520896792898E-2</v>
      </c>
    </row>
    <row r="14" spans="1:12" x14ac:dyDescent="0.2">
      <c r="A14" s="257">
        <f t="shared" si="0"/>
        <v>6</v>
      </c>
      <c r="B14" s="263" t="s">
        <v>170</v>
      </c>
      <c r="C14" s="242">
        <v>29</v>
      </c>
      <c r="D14" s="256">
        <v>14984000</v>
      </c>
      <c r="E14" s="259">
        <v>1306000</v>
      </c>
      <c r="F14" s="254">
        <v>1.054E-3</v>
      </c>
      <c r="G14" s="254">
        <v>2.1069999999999999E-3</v>
      </c>
      <c r="H14" s="254">
        <f>G14-F14</f>
        <v>1.0529999999999999E-3</v>
      </c>
      <c r="I14" s="245">
        <f>+F14*D14+E14</f>
        <v>1321793.1359999999</v>
      </c>
      <c r="J14" s="245">
        <f>+G14*D14+E14</f>
        <v>1337571.2879999999</v>
      </c>
      <c r="K14" s="245">
        <f>+J14-I14</f>
        <v>15778.152000000002</v>
      </c>
      <c r="L14" s="253">
        <f>IF(I14&gt;0,+K14/I14,0)</f>
        <v>1.1936929894906039E-2</v>
      </c>
    </row>
    <row r="15" spans="1:12" x14ac:dyDescent="0.2">
      <c r="A15" s="257">
        <f t="shared" si="0"/>
        <v>7</v>
      </c>
      <c r="B15" s="243"/>
      <c r="D15" s="256"/>
      <c r="E15" s="259"/>
      <c r="F15" s="258"/>
      <c r="G15" s="258"/>
      <c r="H15" s="254" t="s">
        <v>154</v>
      </c>
      <c r="I15" s="245"/>
      <c r="J15" s="245"/>
      <c r="K15" s="245"/>
      <c r="L15" s="253"/>
    </row>
    <row r="16" spans="1:12" x14ac:dyDescent="0.2">
      <c r="A16" s="257">
        <f t="shared" si="0"/>
        <v>8</v>
      </c>
      <c r="B16" s="243" t="s">
        <v>169</v>
      </c>
      <c r="D16" s="256">
        <f>SUM(D11:D15)</f>
        <v>7421701000</v>
      </c>
      <c r="E16" s="259">
        <f>SUM(E11:E15)</f>
        <v>802075000</v>
      </c>
      <c r="F16" s="254">
        <f>($I16-$E16)/$D16</f>
        <v>1.2310052692772327E-3</v>
      </c>
      <c r="G16" s="254">
        <f>($J16-$E16)/$D16</f>
        <v>2.4411821649780677E-3</v>
      </c>
      <c r="H16" s="254">
        <f>G16-F16</f>
        <v>1.210176895700835E-3</v>
      </c>
      <c r="I16" s="245">
        <f>SUM(I11:I15)</f>
        <v>811211153.03800011</v>
      </c>
      <c r="J16" s="245">
        <f>SUM(J11:J15)</f>
        <v>820192724.11499989</v>
      </c>
      <c r="K16" s="245">
        <f>SUM(K11:K14)</f>
        <v>8981571.0769999232</v>
      </c>
      <c r="L16" s="253">
        <f>IF(I16&gt;0,+K16/I16,0)</f>
        <v>1.1071804231689592E-2</v>
      </c>
    </row>
    <row r="17" spans="1:12" x14ac:dyDescent="0.2">
      <c r="A17" s="257">
        <f t="shared" si="0"/>
        <v>9</v>
      </c>
      <c r="B17" s="243"/>
      <c r="D17" s="256"/>
      <c r="E17" s="259"/>
      <c r="F17" s="254"/>
      <c r="G17" s="258"/>
      <c r="H17" s="254" t="s">
        <v>154</v>
      </c>
      <c r="I17" s="245"/>
      <c r="J17" s="245"/>
      <c r="K17" s="245"/>
      <c r="L17" s="253"/>
    </row>
    <row r="18" spans="1:12" x14ac:dyDescent="0.2">
      <c r="A18" s="257">
        <f t="shared" si="0"/>
        <v>10</v>
      </c>
      <c r="B18" s="263" t="s">
        <v>168</v>
      </c>
      <c r="C18" s="265" t="s">
        <v>167</v>
      </c>
      <c r="D18" s="256">
        <v>1321558000</v>
      </c>
      <c r="E18" s="259">
        <v>128673000</v>
      </c>
      <c r="F18" s="260">
        <v>1.1069999999999999E-3</v>
      </c>
      <c r="G18" s="254">
        <v>2.1909999999999998E-3</v>
      </c>
      <c r="H18" s="254">
        <f>G18-F18</f>
        <v>1.0839999999999999E-3</v>
      </c>
      <c r="I18" s="245">
        <f>+F18*D18+E18</f>
        <v>130135964.706</v>
      </c>
      <c r="J18" s="245">
        <f>+G18*D18+E18</f>
        <v>131568533.57799999</v>
      </c>
      <c r="K18" s="245">
        <f>+J18-I18</f>
        <v>1432568.8719999939</v>
      </c>
      <c r="L18" s="253">
        <f>IF(I18&gt;0,+K18/I18,0)</f>
        <v>1.1008247222329497E-2</v>
      </c>
    </row>
    <row r="19" spans="1:12" x14ac:dyDescent="0.2">
      <c r="A19" s="257">
        <f t="shared" si="0"/>
        <v>11</v>
      </c>
      <c r="B19" s="263" t="s">
        <v>166</v>
      </c>
      <c r="C19" s="242">
        <v>35</v>
      </c>
      <c r="D19" s="256">
        <v>4711000</v>
      </c>
      <c r="E19" s="259">
        <v>317000</v>
      </c>
      <c r="F19" s="260">
        <v>8.1999999999999998E-4</v>
      </c>
      <c r="G19" s="254">
        <v>1.6590000000000001E-3</v>
      </c>
      <c r="H19" s="254">
        <f>G19-F19</f>
        <v>8.3900000000000012E-4</v>
      </c>
      <c r="I19" s="245">
        <f>+F19*D19+E19</f>
        <v>320863.02</v>
      </c>
      <c r="J19" s="245">
        <f>+G19*D19+E19</f>
        <v>324815.549</v>
      </c>
      <c r="K19" s="245">
        <f>+J19-I19</f>
        <v>3952.5289999999804</v>
      </c>
      <c r="L19" s="253">
        <f>IF(I19&gt;0,+K19/I19,0)</f>
        <v>1.2318431086262231E-2</v>
      </c>
    </row>
    <row r="20" spans="1:12" x14ac:dyDescent="0.2">
      <c r="A20" s="257">
        <f t="shared" si="0"/>
        <v>12</v>
      </c>
      <c r="B20" s="263" t="s">
        <v>165</v>
      </c>
      <c r="C20" s="242">
        <v>43</v>
      </c>
      <c r="D20" s="256">
        <v>119012000</v>
      </c>
      <c r="E20" s="259">
        <v>12254000</v>
      </c>
      <c r="F20" s="260">
        <v>1.1590000000000001E-3</v>
      </c>
      <c r="G20" s="254">
        <v>2.3119999999999998E-3</v>
      </c>
      <c r="H20" s="254">
        <f>G20-F20</f>
        <v>1.1529999999999997E-3</v>
      </c>
      <c r="I20" s="245">
        <f>+F20*D20+E20</f>
        <v>12391934.908</v>
      </c>
      <c r="J20" s="245">
        <f>+G20*D20+E20</f>
        <v>12529155.744000001</v>
      </c>
      <c r="K20" s="245">
        <f>+J20-I20</f>
        <v>137220.83600000106</v>
      </c>
      <c r="L20" s="253">
        <f>IF(I20&gt;0,+K20/I20,0)</f>
        <v>1.1073398708010794E-2</v>
      </c>
    </row>
    <row r="21" spans="1:12" x14ac:dyDescent="0.2">
      <c r="A21" s="257">
        <f t="shared" si="0"/>
        <v>13</v>
      </c>
      <c r="B21" s="264"/>
      <c r="D21" s="256"/>
      <c r="E21" s="259"/>
      <c r="F21" s="260"/>
      <c r="G21" s="258"/>
      <c r="H21" s="254" t="s">
        <v>154</v>
      </c>
      <c r="I21" s="245"/>
      <c r="J21" s="245"/>
      <c r="K21" s="245"/>
      <c r="L21" s="253"/>
    </row>
    <row r="22" spans="1:12" x14ac:dyDescent="0.2">
      <c r="A22" s="257">
        <f t="shared" si="0"/>
        <v>14</v>
      </c>
      <c r="B22" s="264" t="s">
        <v>164</v>
      </c>
      <c r="D22" s="256">
        <f>SUM(D18:D21)</f>
        <v>1445281000</v>
      </c>
      <c r="E22" s="259">
        <f>SUM(E18:E21)</f>
        <v>141244000</v>
      </c>
      <c r="F22" s="260">
        <f>($I22-$E22)/$D22</f>
        <v>1.1103464544265117E-3</v>
      </c>
      <c r="G22" s="254">
        <f>($J22-$E22)/$D22</f>
        <v>2.1992296799030722E-3</v>
      </c>
      <c r="H22" s="254">
        <f>G22-F22</f>
        <v>1.0888832254765605E-3</v>
      </c>
      <c r="I22" s="245">
        <f>SUM(I18:I20)</f>
        <v>142848762.634</v>
      </c>
      <c r="J22" s="245">
        <f>SUM(J18:J20)</f>
        <v>144422504.87099999</v>
      </c>
      <c r="K22" s="245">
        <f>SUM(K18:K20)</f>
        <v>1573742.2369999951</v>
      </c>
      <c r="L22" s="253">
        <f>IF(I22&gt;0,+K22/I22,0)</f>
        <v>1.1016841924155543E-2</v>
      </c>
    </row>
    <row r="23" spans="1:12" x14ac:dyDescent="0.2">
      <c r="A23" s="257">
        <f t="shared" si="0"/>
        <v>15</v>
      </c>
      <c r="B23" s="264"/>
      <c r="D23" s="256"/>
      <c r="E23" s="259"/>
      <c r="F23" s="260"/>
      <c r="G23" s="258"/>
      <c r="H23" s="254" t="s">
        <v>154</v>
      </c>
      <c r="I23" s="245"/>
      <c r="J23" s="245"/>
      <c r="K23" s="245"/>
      <c r="L23" s="253"/>
    </row>
    <row r="24" spans="1:12" x14ac:dyDescent="0.2">
      <c r="A24" s="257">
        <f t="shared" si="0"/>
        <v>16</v>
      </c>
      <c r="B24" s="263" t="s">
        <v>163</v>
      </c>
      <c r="C24" s="242">
        <v>46</v>
      </c>
      <c r="D24" s="256">
        <v>89398000</v>
      </c>
      <c r="E24" s="259">
        <v>6852000</v>
      </c>
      <c r="F24" s="260">
        <v>8.6200000000000003E-4</v>
      </c>
      <c r="G24" s="254">
        <v>1.7099999999999999E-3</v>
      </c>
      <c r="H24" s="254">
        <f>G24-F24</f>
        <v>8.479999999999999E-4</v>
      </c>
      <c r="I24" s="245">
        <f>+F24*D24+E24</f>
        <v>6929061.0760000004</v>
      </c>
      <c r="J24" s="245">
        <f>+G24*D24+E24</f>
        <v>7004870.5800000001</v>
      </c>
      <c r="K24" s="245">
        <f>+J24-I24</f>
        <v>75809.503999999724</v>
      </c>
      <c r="L24" s="253">
        <f>IF(I24&gt;0,+K24/I24,0)</f>
        <v>1.09408047018923E-2</v>
      </c>
    </row>
    <row r="25" spans="1:12" x14ac:dyDescent="0.2">
      <c r="A25" s="257">
        <f t="shared" si="0"/>
        <v>17</v>
      </c>
      <c r="B25" s="262" t="s">
        <v>162</v>
      </c>
      <c r="C25" s="242">
        <v>49</v>
      </c>
      <c r="D25" s="256">
        <v>506513000</v>
      </c>
      <c r="E25" s="259">
        <v>38029000</v>
      </c>
      <c r="F25" s="260">
        <v>8.4800000000000001E-4</v>
      </c>
      <c r="G25" s="254">
        <v>1.6819999999999999E-3</v>
      </c>
      <c r="H25" s="254">
        <f>G25-F25</f>
        <v>8.3399999999999989E-4</v>
      </c>
      <c r="I25" s="245">
        <f>+F25*D25+E25</f>
        <v>38458523.023999996</v>
      </c>
      <c r="J25" s="245">
        <f>+G25*D25+E25</f>
        <v>38880954.865999997</v>
      </c>
      <c r="K25" s="245">
        <f>+J25-I25</f>
        <v>422431.84200000018</v>
      </c>
      <c r="L25" s="253">
        <f>IF(I25&gt;0,+K25/I25,0)</f>
        <v>1.0984089059696393E-2</v>
      </c>
    </row>
    <row r="26" spans="1:12" x14ac:dyDescent="0.2">
      <c r="A26" s="257">
        <f t="shared" si="0"/>
        <v>18</v>
      </c>
      <c r="B26" s="243"/>
      <c r="D26" s="256"/>
      <c r="E26" s="259"/>
      <c r="F26" s="260"/>
      <c r="G26" s="258"/>
      <c r="H26" s="254" t="s">
        <v>154</v>
      </c>
      <c r="I26" s="245"/>
      <c r="J26" s="245"/>
      <c r="K26" s="245"/>
      <c r="L26" s="253"/>
    </row>
    <row r="27" spans="1:12" x14ac:dyDescent="0.2">
      <c r="A27" s="257">
        <f t="shared" si="0"/>
        <v>19</v>
      </c>
      <c r="B27" s="243" t="s">
        <v>161</v>
      </c>
      <c r="D27" s="256">
        <f>SUM(D24:D26)</f>
        <v>595911000</v>
      </c>
      <c r="E27" s="259">
        <f>SUM(E24:E26)</f>
        <v>44881000</v>
      </c>
      <c r="F27" s="260">
        <f>($I27-$E27)/$D27</f>
        <v>8.5010026665054692E-4</v>
      </c>
      <c r="G27" s="254">
        <f>($J27-$E27)/$D27</f>
        <v>1.6862005333011052E-3</v>
      </c>
      <c r="H27" s="254">
        <f>G27-F27</f>
        <v>8.3610026665055829E-4</v>
      </c>
      <c r="I27" s="241">
        <f>SUM(I24:I26)</f>
        <v>45387584.099999994</v>
      </c>
      <c r="J27" s="241">
        <f>SUM(J24:J26)</f>
        <v>45885825.445999995</v>
      </c>
      <c r="K27" s="245">
        <f>SUM(K24:K26)</f>
        <v>498241.3459999999</v>
      </c>
      <c r="L27" s="253">
        <f>IF(I27&gt;0,+K27/I27,0)</f>
        <v>1.0977481086066441E-2</v>
      </c>
    </row>
    <row r="28" spans="1:12" x14ac:dyDescent="0.2">
      <c r="A28" s="257">
        <f t="shared" si="0"/>
        <v>20</v>
      </c>
      <c r="B28" s="243"/>
      <c r="D28" s="256"/>
      <c r="E28" s="259"/>
      <c r="F28" s="260"/>
      <c r="G28" s="258"/>
      <c r="H28" s="254"/>
      <c r="K28" s="245"/>
      <c r="L28" s="253"/>
    </row>
    <row r="29" spans="1:12" x14ac:dyDescent="0.2">
      <c r="A29" s="257">
        <f t="shared" si="0"/>
        <v>21</v>
      </c>
      <c r="B29" s="243" t="s">
        <v>160</v>
      </c>
      <c r="C29" s="261" t="s">
        <v>159</v>
      </c>
      <c r="D29" s="256">
        <v>62946000</v>
      </c>
      <c r="E29" s="259">
        <v>16483000</v>
      </c>
      <c r="F29" s="260">
        <v>2.944E-3</v>
      </c>
      <c r="G29" s="254">
        <v>5.9150000000000001E-3</v>
      </c>
      <c r="H29" s="254">
        <f>G29-F29</f>
        <v>2.9710000000000001E-3</v>
      </c>
      <c r="I29" s="245">
        <f>+F29*D29+E29</f>
        <v>16668313.024</v>
      </c>
      <c r="J29" s="245">
        <f>+G29*D29+E29</f>
        <v>16855325.59</v>
      </c>
      <c r="K29" s="245">
        <f>+J29-I29</f>
        <v>187012.56599999964</v>
      </c>
      <c r="L29" s="253">
        <f>IF(I29&gt;0,+K29/I29,0)</f>
        <v>1.1219645667244678E-2</v>
      </c>
    </row>
    <row r="30" spans="1:12" x14ac:dyDescent="0.2">
      <c r="A30" s="257">
        <f t="shared" si="0"/>
        <v>22</v>
      </c>
      <c r="B30" s="243"/>
      <c r="D30" s="256"/>
      <c r="E30" s="259"/>
      <c r="F30" s="260"/>
      <c r="H30" s="254" t="s">
        <v>154</v>
      </c>
      <c r="I30" s="245"/>
      <c r="J30" s="245"/>
      <c r="K30" s="245"/>
      <c r="L30" s="253"/>
    </row>
    <row r="31" spans="1:12" x14ac:dyDescent="0.2">
      <c r="A31" s="257">
        <f t="shared" si="0"/>
        <v>23</v>
      </c>
      <c r="B31" s="243" t="s">
        <v>158</v>
      </c>
      <c r="C31" s="261" t="s">
        <v>157</v>
      </c>
      <c r="D31" s="256">
        <v>1955590000</v>
      </c>
      <c r="E31" s="259">
        <v>11877000</v>
      </c>
      <c r="F31" s="260">
        <v>6.0000000000000002E-5</v>
      </c>
      <c r="G31" s="254">
        <v>1.18E-4</v>
      </c>
      <c r="H31" s="254">
        <f>G31-F31</f>
        <v>5.7999999999999994E-5</v>
      </c>
      <c r="I31" s="245">
        <f>+F31*D31+E31</f>
        <v>11994335.4</v>
      </c>
      <c r="J31" s="245">
        <f>+G31*D31+E31</f>
        <v>12107759.619999999</v>
      </c>
      <c r="K31" s="245">
        <f>+J31-I31</f>
        <v>113424.21999999881</v>
      </c>
      <c r="L31" s="253">
        <f>IF(I31&gt;0,+K31/I31,0)</f>
        <v>9.4564822657867975E-3</v>
      </c>
    </row>
    <row r="32" spans="1:12" x14ac:dyDescent="0.2">
      <c r="A32" s="257">
        <f t="shared" si="0"/>
        <v>24</v>
      </c>
      <c r="B32" s="243"/>
      <c r="D32" s="256"/>
      <c r="E32" s="259"/>
      <c r="F32" s="258"/>
      <c r="G32" s="258"/>
      <c r="H32" s="254" t="s">
        <v>154</v>
      </c>
      <c r="I32" s="245"/>
      <c r="J32" s="245"/>
      <c r="K32" s="245"/>
      <c r="L32" s="253"/>
    </row>
    <row r="33" spans="1:12" x14ac:dyDescent="0.2">
      <c r="A33" s="257">
        <f t="shared" si="0"/>
        <v>25</v>
      </c>
      <c r="B33" s="243" t="s">
        <v>156</v>
      </c>
      <c r="C33" s="261" t="s">
        <v>155</v>
      </c>
      <c r="D33" s="256">
        <v>289426000</v>
      </c>
      <c r="E33" s="259">
        <v>5452000</v>
      </c>
      <c r="F33" s="260">
        <v>6.1399999999999996E-4</v>
      </c>
      <c r="G33" s="254">
        <v>6.1399999999999996E-4</v>
      </c>
      <c r="H33" s="254">
        <f>G33-F33</f>
        <v>0</v>
      </c>
      <c r="I33" s="245">
        <f>+F33*D33+E33</f>
        <v>5629707.5640000002</v>
      </c>
      <c r="J33" s="245">
        <f>+G33*D33+E33</f>
        <v>5629707.5640000002</v>
      </c>
      <c r="K33" s="245">
        <f>+J33-I33</f>
        <v>0</v>
      </c>
      <c r="L33" s="253">
        <f>IF(I33&gt;0,+K33/I33,0)</f>
        <v>0</v>
      </c>
    </row>
    <row r="34" spans="1:12" x14ac:dyDescent="0.2">
      <c r="A34" s="257">
        <f t="shared" si="0"/>
        <v>26</v>
      </c>
      <c r="B34" s="243"/>
      <c r="D34" s="256"/>
      <c r="E34" s="259"/>
      <c r="F34" s="258"/>
      <c r="G34" s="258"/>
      <c r="H34" s="254" t="s">
        <v>154</v>
      </c>
      <c r="I34" s="245"/>
      <c r="J34" s="245"/>
      <c r="K34" s="245"/>
      <c r="L34" s="253"/>
    </row>
    <row r="35" spans="1:12" x14ac:dyDescent="0.2">
      <c r="A35" s="257">
        <f t="shared" si="0"/>
        <v>27</v>
      </c>
      <c r="B35" s="243" t="s">
        <v>79</v>
      </c>
      <c r="D35" s="256">
        <f>SUM(D9,D16,D22,D27,D29,D31,D33)</f>
        <v>22574612000</v>
      </c>
      <c r="E35" s="255">
        <f>SUM(E9,E16,E22,E27,E29,E31,E33)</f>
        <v>2238489000</v>
      </c>
      <c r="F35" s="254">
        <f>($I35-$E35)/$D35</f>
        <v>1.166555386378311E-3</v>
      </c>
      <c r="G35" s="254">
        <f>($J35-$E35)/$D35</f>
        <v>2.3084136402875878E-3</v>
      </c>
      <c r="H35" s="254">
        <f>G35-F35</f>
        <v>1.1418582539092768E-3</v>
      </c>
      <c r="I35" s="245">
        <f>SUM(I9,I16,I22,I27,I29,I31,I33)</f>
        <v>2264823535.2240005</v>
      </c>
      <c r="J35" s="245">
        <f>SUM(J9,J16,J22,J27,J29,J31,J33)</f>
        <v>2290600542.2649999</v>
      </c>
      <c r="K35" s="245">
        <f>SUM(K9,K16,K22,K27,K29,K31,K33)</f>
        <v>25777007.040999949</v>
      </c>
      <c r="L35" s="253">
        <f>IF(I35&gt;0,+K35/I35,0)</f>
        <v>1.1381463782983206E-2</v>
      </c>
    </row>
    <row r="36" spans="1:12" ht="12" thickBot="1" x14ac:dyDescent="0.25">
      <c r="A36" s="252">
        <f t="shared" si="0"/>
        <v>28</v>
      </c>
      <c r="B36" s="251"/>
      <c r="C36" s="250"/>
      <c r="D36" s="248"/>
      <c r="E36" s="248"/>
      <c r="F36" s="249"/>
      <c r="G36" s="249"/>
      <c r="H36" s="249"/>
      <c r="I36" s="248"/>
      <c r="J36" s="248"/>
      <c r="K36" s="247"/>
      <c r="L36" s="246"/>
    </row>
    <row r="37" spans="1:12" x14ac:dyDescent="0.2">
      <c r="A37" s="242">
        <f t="shared" si="0"/>
        <v>29</v>
      </c>
      <c r="B37" s="243"/>
    </row>
    <row r="38" spans="1:12" x14ac:dyDescent="0.2">
      <c r="A38" s="242">
        <f t="shared" si="0"/>
        <v>30</v>
      </c>
      <c r="B38" s="243" t="s">
        <v>153</v>
      </c>
      <c r="D38" s="241">
        <v>7099000</v>
      </c>
      <c r="E38" s="245">
        <v>680000</v>
      </c>
    </row>
    <row r="39" spans="1:12" x14ac:dyDescent="0.2">
      <c r="A39" s="242">
        <f t="shared" si="0"/>
        <v>31</v>
      </c>
      <c r="B39" s="243"/>
      <c r="E39" s="245"/>
    </row>
    <row r="40" spans="1:12" x14ac:dyDescent="0.2">
      <c r="A40" s="242">
        <f t="shared" si="0"/>
        <v>32</v>
      </c>
      <c r="B40" s="243" t="s">
        <v>152</v>
      </c>
      <c r="D40" s="241">
        <f>+D38+D35</f>
        <v>22581711000</v>
      </c>
      <c r="E40" s="245">
        <f>+E38+E35</f>
        <v>2239169000</v>
      </c>
    </row>
    <row r="41" spans="1:12" x14ac:dyDescent="0.2">
      <c r="A41" s="243"/>
      <c r="B41" s="243"/>
      <c r="K41" s="245"/>
    </row>
    <row r="42" spans="1:12" ht="30.6" customHeight="1" x14ac:dyDescent="0.2">
      <c r="A42" s="244"/>
      <c r="B42" s="622" t="s">
        <v>151</v>
      </c>
      <c r="C42" s="622"/>
      <c r="D42" s="622"/>
      <c r="E42" s="622"/>
      <c r="F42" s="622"/>
      <c r="G42" s="622"/>
      <c r="H42" s="622"/>
      <c r="I42" s="622"/>
      <c r="J42" s="622"/>
      <c r="K42" s="622"/>
      <c r="L42" s="622"/>
    </row>
    <row r="43" spans="1:12" x14ac:dyDescent="0.2">
      <c r="A43" s="243"/>
      <c r="B43" s="243"/>
    </row>
    <row r="44" spans="1:12" x14ac:dyDescent="0.2">
      <c r="A44" s="243"/>
      <c r="B44" s="243"/>
    </row>
    <row r="45" spans="1:12" x14ac:dyDescent="0.2">
      <c r="A45" s="243"/>
      <c r="B45" s="243"/>
    </row>
    <row r="46" spans="1:12" x14ac:dyDescent="0.2">
      <c r="A46" s="243"/>
      <c r="B46" s="243"/>
    </row>
    <row r="47" spans="1:12" x14ac:dyDescent="0.2">
      <c r="A47" s="243"/>
      <c r="B47" s="243"/>
    </row>
    <row r="48" spans="1:12" x14ac:dyDescent="0.2">
      <c r="A48" s="243"/>
      <c r="B48" s="243"/>
    </row>
    <row r="49" spans="1:2" x14ac:dyDescent="0.2">
      <c r="A49" s="243"/>
      <c r="B49" s="243"/>
    </row>
    <row r="50" spans="1:2" x14ac:dyDescent="0.2">
      <c r="A50" s="243"/>
      <c r="B50" s="243"/>
    </row>
    <row r="51" spans="1:2" x14ac:dyDescent="0.2">
      <c r="A51" s="243"/>
      <c r="B51" s="243"/>
    </row>
    <row r="52" spans="1:2" x14ac:dyDescent="0.2">
      <c r="A52" s="243"/>
      <c r="B52" s="243"/>
    </row>
    <row r="53" spans="1:2" x14ac:dyDescent="0.2">
      <c r="A53" s="243"/>
      <c r="B53" s="243"/>
    </row>
    <row r="54" spans="1:2" x14ac:dyDescent="0.2">
      <c r="A54" s="243"/>
      <c r="B54" s="243"/>
    </row>
    <row r="55" spans="1:2" x14ac:dyDescent="0.2">
      <c r="A55" s="243"/>
      <c r="B55" s="243"/>
    </row>
    <row r="56" spans="1:2" x14ac:dyDescent="0.2">
      <c r="A56" s="243"/>
      <c r="B56" s="243"/>
    </row>
    <row r="57" spans="1:2" x14ac:dyDescent="0.2">
      <c r="A57" s="243"/>
      <c r="B57" s="243"/>
    </row>
    <row r="58" spans="1:2" x14ac:dyDescent="0.2">
      <c r="A58" s="243"/>
      <c r="B58" s="243"/>
    </row>
    <row r="59" spans="1:2" x14ac:dyDescent="0.2">
      <c r="A59" s="243"/>
      <c r="B59" s="243"/>
    </row>
    <row r="60" spans="1:2" x14ac:dyDescent="0.2">
      <c r="A60" s="243"/>
      <c r="B60" s="243"/>
    </row>
    <row r="61" spans="1:2" x14ac:dyDescent="0.2">
      <c r="A61" s="243"/>
      <c r="B61" s="243"/>
    </row>
    <row r="62" spans="1:2" x14ac:dyDescent="0.2">
      <c r="A62" s="243"/>
      <c r="B62" s="243"/>
    </row>
    <row r="63" spans="1:2" x14ac:dyDescent="0.2">
      <c r="A63" s="243"/>
      <c r="B63" s="243"/>
    </row>
    <row r="64" spans="1:2" x14ac:dyDescent="0.2">
      <c r="A64" s="243"/>
      <c r="B64" s="243"/>
    </row>
    <row r="65" spans="1:2" x14ac:dyDescent="0.2">
      <c r="A65" s="243"/>
      <c r="B65" s="243"/>
    </row>
    <row r="66" spans="1:2" x14ac:dyDescent="0.2">
      <c r="A66" s="243"/>
      <c r="B66" s="243"/>
    </row>
    <row r="67" spans="1:2" x14ac:dyDescent="0.2">
      <c r="A67" s="243"/>
      <c r="B67" s="243"/>
    </row>
    <row r="68" spans="1:2" x14ac:dyDescent="0.2">
      <c r="A68" s="243"/>
      <c r="B68" s="243"/>
    </row>
    <row r="69" spans="1:2" x14ac:dyDescent="0.2">
      <c r="A69" s="243"/>
      <c r="B69" s="243"/>
    </row>
    <row r="70" spans="1:2" x14ac:dyDescent="0.2">
      <c r="A70" s="243"/>
      <c r="B70" s="243"/>
    </row>
    <row r="71" spans="1:2" x14ac:dyDescent="0.2">
      <c r="A71" s="243"/>
      <c r="B71" s="243"/>
    </row>
    <row r="72" spans="1:2" x14ac:dyDescent="0.2">
      <c r="A72" s="243"/>
      <c r="B72" s="243"/>
    </row>
    <row r="73" spans="1:2" x14ac:dyDescent="0.2">
      <c r="A73" s="243"/>
      <c r="B73" s="243"/>
    </row>
    <row r="74" spans="1:2" x14ac:dyDescent="0.2">
      <c r="A74" s="243"/>
      <c r="B74" s="243"/>
    </row>
    <row r="75" spans="1:2" x14ac:dyDescent="0.2">
      <c r="A75" s="243"/>
      <c r="B75" s="243"/>
    </row>
    <row r="76" spans="1:2" x14ac:dyDescent="0.2">
      <c r="A76" s="243"/>
      <c r="B76" s="243"/>
    </row>
    <row r="77" spans="1:2" x14ac:dyDescent="0.2">
      <c r="A77" s="243"/>
      <c r="B77" s="243"/>
    </row>
    <row r="78" spans="1:2" x14ac:dyDescent="0.2">
      <c r="A78" s="243"/>
      <c r="B78" s="243"/>
    </row>
    <row r="79" spans="1:2" x14ac:dyDescent="0.2">
      <c r="A79" s="243"/>
      <c r="B79" s="243"/>
    </row>
    <row r="80" spans="1:2" x14ac:dyDescent="0.2">
      <c r="A80" s="243"/>
      <c r="B80" s="243"/>
    </row>
    <row r="81" spans="1:2" x14ac:dyDescent="0.2">
      <c r="A81" s="243"/>
      <c r="B81" s="243"/>
    </row>
    <row r="82" spans="1:2" x14ac:dyDescent="0.2">
      <c r="A82" s="243"/>
      <c r="B82" s="243"/>
    </row>
    <row r="83" spans="1:2" x14ac:dyDescent="0.2">
      <c r="A83" s="243"/>
      <c r="B83" s="243"/>
    </row>
    <row r="84" spans="1:2" x14ac:dyDescent="0.2">
      <c r="A84" s="243"/>
      <c r="B84" s="243"/>
    </row>
    <row r="85" spans="1:2" x14ac:dyDescent="0.2">
      <c r="A85" s="243"/>
      <c r="B85" s="243"/>
    </row>
    <row r="86" spans="1:2" x14ac:dyDescent="0.2">
      <c r="A86" s="243"/>
      <c r="B86" s="243"/>
    </row>
    <row r="87" spans="1:2" x14ac:dyDescent="0.2">
      <c r="A87" s="243"/>
      <c r="B87" s="243"/>
    </row>
    <row r="88" spans="1:2" x14ac:dyDescent="0.2">
      <c r="A88" s="243"/>
      <c r="B88" s="243"/>
    </row>
    <row r="89" spans="1:2" x14ac:dyDescent="0.2">
      <c r="A89" s="243"/>
      <c r="B89" s="243"/>
    </row>
    <row r="90" spans="1:2" x14ac:dyDescent="0.2">
      <c r="A90" s="243"/>
      <c r="B90" s="243"/>
    </row>
    <row r="91" spans="1:2" x14ac:dyDescent="0.2">
      <c r="A91" s="243"/>
      <c r="B91" s="243"/>
    </row>
    <row r="92" spans="1:2" x14ac:dyDescent="0.2">
      <c r="A92" s="243"/>
      <c r="B92" s="243"/>
    </row>
    <row r="93" spans="1:2" x14ac:dyDescent="0.2">
      <c r="A93" s="243"/>
      <c r="B93" s="243"/>
    </row>
    <row r="94" spans="1:2" x14ac:dyDescent="0.2">
      <c r="A94" s="243"/>
      <c r="B94" s="243"/>
    </row>
    <row r="95" spans="1:2" x14ac:dyDescent="0.2">
      <c r="A95" s="243"/>
      <c r="B95" s="243"/>
    </row>
    <row r="96" spans="1:2" x14ac:dyDescent="0.2">
      <c r="A96" s="243"/>
      <c r="B96" s="243"/>
    </row>
    <row r="97" spans="1:2" x14ac:dyDescent="0.2">
      <c r="A97" s="243"/>
      <c r="B97" s="243"/>
    </row>
    <row r="98" spans="1:2" x14ac:dyDescent="0.2">
      <c r="A98" s="243"/>
      <c r="B98" s="243"/>
    </row>
    <row r="99" spans="1:2" x14ac:dyDescent="0.2">
      <c r="A99" s="243"/>
      <c r="B99" s="243"/>
    </row>
    <row r="100" spans="1:2" x14ac:dyDescent="0.2">
      <c r="A100" s="243"/>
      <c r="B100" s="243"/>
    </row>
    <row r="101" spans="1:2" x14ac:dyDescent="0.2">
      <c r="A101" s="243"/>
      <c r="B101" s="243"/>
    </row>
    <row r="102" spans="1:2" x14ac:dyDescent="0.2">
      <c r="A102" s="243"/>
      <c r="B102" s="243"/>
    </row>
    <row r="103" spans="1:2" x14ac:dyDescent="0.2">
      <c r="A103" s="243"/>
      <c r="B103" s="243"/>
    </row>
    <row r="104" spans="1:2" x14ac:dyDescent="0.2">
      <c r="A104" s="243"/>
      <c r="B104" s="243"/>
    </row>
    <row r="105" spans="1:2" x14ac:dyDescent="0.2">
      <c r="A105" s="243"/>
      <c r="B105" s="243"/>
    </row>
    <row r="106" spans="1:2" x14ac:dyDescent="0.2">
      <c r="A106" s="243"/>
      <c r="B106" s="243"/>
    </row>
    <row r="107" spans="1:2" x14ac:dyDescent="0.2">
      <c r="A107" s="243"/>
      <c r="B107" s="243"/>
    </row>
    <row r="108" spans="1:2" x14ac:dyDescent="0.2">
      <c r="A108" s="243"/>
      <c r="B108" s="243"/>
    </row>
    <row r="109" spans="1:2" x14ac:dyDescent="0.2">
      <c r="A109" s="243"/>
      <c r="B109" s="243"/>
    </row>
    <row r="110" spans="1:2" x14ac:dyDescent="0.2">
      <c r="A110" s="243"/>
      <c r="B110" s="243"/>
    </row>
    <row r="111" spans="1:2" x14ac:dyDescent="0.2">
      <c r="A111" s="243"/>
      <c r="B111" s="243"/>
    </row>
    <row r="112" spans="1:2" x14ac:dyDescent="0.2">
      <c r="A112" s="243"/>
      <c r="B112" s="243"/>
    </row>
    <row r="113" spans="1:2" x14ac:dyDescent="0.2">
      <c r="A113" s="243"/>
      <c r="B113" s="243"/>
    </row>
    <row r="114" spans="1:2" x14ac:dyDescent="0.2">
      <c r="A114" s="243"/>
      <c r="B114" s="243"/>
    </row>
    <row r="115" spans="1:2" x14ac:dyDescent="0.2">
      <c r="A115" s="243"/>
      <c r="B115" s="243"/>
    </row>
    <row r="116" spans="1:2" x14ac:dyDescent="0.2">
      <c r="A116" s="243"/>
      <c r="B116" s="243"/>
    </row>
    <row r="117" spans="1:2" x14ac:dyDescent="0.2">
      <c r="A117" s="243"/>
      <c r="B117" s="243"/>
    </row>
    <row r="118" spans="1:2" x14ac:dyDescent="0.2">
      <c r="A118" s="243"/>
      <c r="B118" s="243"/>
    </row>
    <row r="119" spans="1:2" x14ac:dyDescent="0.2">
      <c r="A119" s="243"/>
      <c r="B119" s="243"/>
    </row>
    <row r="120" spans="1:2" x14ac:dyDescent="0.2">
      <c r="A120" s="243"/>
      <c r="B120" s="243"/>
    </row>
    <row r="121" spans="1:2" x14ac:dyDescent="0.2">
      <c r="A121" s="243"/>
      <c r="B121" s="243"/>
    </row>
    <row r="122" spans="1:2" x14ac:dyDescent="0.2">
      <c r="A122" s="243"/>
      <c r="B122" s="243"/>
    </row>
    <row r="123" spans="1:2" x14ac:dyDescent="0.2">
      <c r="A123" s="243"/>
      <c r="B123" s="243"/>
    </row>
    <row r="124" spans="1:2" x14ac:dyDescent="0.2">
      <c r="A124" s="243"/>
      <c r="B124" s="243"/>
    </row>
    <row r="125" spans="1:2" x14ac:dyDescent="0.2">
      <c r="A125" s="243"/>
      <c r="B125" s="243"/>
    </row>
    <row r="126" spans="1:2" x14ac:dyDescent="0.2">
      <c r="A126" s="243"/>
      <c r="B126" s="243"/>
    </row>
    <row r="127" spans="1:2" x14ac:dyDescent="0.2">
      <c r="A127" s="243"/>
      <c r="B127" s="243"/>
    </row>
    <row r="128" spans="1:2" x14ac:dyDescent="0.2">
      <c r="A128" s="243"/>
      <c r="B128" s="243"/>
    </row>
    <row r="129" spans="1:2" x14ac:dyDescent="0.2">
      <c r="A129" s="243"/>
      <c r="B129" s="243"/>
    </row>
    <row r="130" spans="1:2" x14ac:dyDescent="0.2">
      <c r="A130" s="243"/>
      <c r="B130" s="243"/>
    </row>
    <row r="131" spans="1:2" x14ac:dyDescent="0.2">
      <c r="A131" s="243"/>
      <c r="B131" s="243"/>
    </row>
    <row r="132" spans="1:2" x14ac:dyDescent="0.2">
      <c r="A132" s="243"/>
      <c r="B132" s="243"/>
    </row>
    <row r="133" spans="1:2" x14ac:dyDescent="0.2">
      <c r="A133" s="243"/>
      <c r="B133" s="243"/>
    </row>
    <row r="134" spans="1:2" x14ac:dyDescent="0.2">
      <c r="A134" s="243"/>
      <c r="B134" s="243"/>
    </row>
    <row r="135" spans="1:2" x14ac:dyDescent="0.2">
      <c r="A135" s="243"/>
      <c r="B135" s="243"/>
    </row>
    <row r="136" spans="1:2" x14ac:dyDescent="0.2">
      <c r="A136" s="243"/>
      <c r="B136" s="243"/>
    </row>
    <row r="137" spans="1:2" x14ac:dyDescent="0.2">
      <c r="A137" s="243"/>
      <c r="B137" s="243"/>
    </row>
    <row r="138" spans="1:2" x14ac:dyDescent="0.2">
      <c r="A138" s="243"/>
      <c r="B138" s="243"/>
    </row>
    <row r="139" spans="1:2" x14ac:dyDescent="0.2">
      <c r="A139" s="243"/>
      <c r="B139" s="243"/>
    </row>
    <row r="140" spans="1:2" x14ac:dyDescent="0.2">
      <c r="A140" s="243"/>
      <c r="B140" s="243"/>
    </row>
    <row r="141" spans="1:2" x14ac:dyDescent="0.2">
      <c r="A141" s="243"/>
      <c r="B141" s="243"/>
    </row>
    <row r="142" spans="1:2" x14ac:dyDescent="0.2">
      <c r="A142" s="243"/>
      <c r="B142" s="243"/>
    </row>
    <row r="143" spans="1:2" x14ac:dyDescent="0.2">
      <c r="A143" s="243"/>
      <c r="B143" s="243"/>
    </row>
    <row r="144" spans="1:2" x14ac:dyDescent="0.2">
      <c r="A144" s="243"/>
      <c r="B144" s="243"/>
    </row>
    <row r="145" spans="1:2" x14ac:dyDescent="0.2">
      <c r="A145" s="243"/>
      <c r="B145" s="243"/>
    </row>
    <row r="146" spans="1:2" x14ac:dyDescent="0.2">
      <c r="A146" s="243"/>
      <c r="B146" s="243"/>
    </row>
    <row r="147" spans="1:2" x14ac:dyDescent="0.2">
      <c r="A147" s="243"/>
      <c r="B147" s="243"/>
    </row>
    <row r="148" spans="1:2" x14ac:dyDescent="0.2">
      <c r="A148" s="243"/>
      <c r="B148" s="243"/>
    </row>
    <row r="149" spans="1:2" x14ac:dyDescent="0.2">
      <c r="A149" s="243"/>
      <c r="B149" s="243"/>
    </row>
    <row r="150" spans="1:2" x14ac:dyDescent="0.2">
      <c r="A150" s="243"/>
      <c r="B150" s="243"/>
    </row>
    <row r="151" spans="1:2" x14ac:dyDescent="0.2">
      <c r="A151" s="243"/>
      <c r="B151" s="243"/>
    </row>
    <row r="152" spans="1:2" x14ac:dyDescent="0.2">
      <c r="A152" s="243"/>
      <c r="B152" s="243"/>
    </row>
    <row r="153" spans="1:2" x14ac:dyDescent="0.2">
      <c r="A153" s="243"/>
      <c r="B153" s="243"/>
    </row>
    <row r="154" spans="1:2" x14ac:dyDescent="0.2">
      <c r="A154" s="243"/>
      <c r="B154" s="243"/>
    </row>
    <row r="155" spans="1:2" x14ac:dyDescent="0.2">
      <c r="A155" s="243"/>
      <c r="B155" s="243"/>
    </row>
    <row r="156" spans="1:2" x14ac:dyDescent="0.2">
      <c r="A156" s="243"/>
      <c r="B156" s="243"/>
    </row>
    <row r="157" spans="1:2" x14ac:dyDescent="0.2">
      <c r="A157" s="243"/>
      <c r="B157" s="243"/>
    </row>
    <row r="158" spans="1:2" x14ac:dyDescent="0.2">
      <c r="A158" s="243"/>
      <c r="B158" s="243"/>
    </row>
    <row r="159" spans="1:2" x14ac:dyDescent="0.2">
      <c r="A159" s="243"/>
      <c r="B159" s="243"/>
    </row>
    <row r="160" spans="1:2" x14ac:dyDescent="0.2">
      <c r="A160" s="243"/>
      <c r="B160" s="243"/>
    </row>
    <row r="161" spans="1:2" x14ac:dyDescent="0.2">
      <c r="A161" s="243"/>
      <c r="B161" s="243"/>
    </row>
    <row r="162" spans="1:2" x14ac:dyDescent="0.2">
      <c r="A162" s="243"/>
      <c r="B162" s="243"/>
    </row>
    <row r="163" spans="1:2" x14ac:dyDescent="0.2">
      <c r="A163" s="243"/>
      <c r="B163" s="243"/>
    </row>
    <row r="164" spans="1:2" x14ac:dyDescent="0.2">
      <c r="A164" s="243"/>
      <c r="B164" s="243"/>
    </row>
    <row r="165" spans="1:2" x14ac:dyDescent="0.2">
      <c r="A165" s="243"/>
      <c r="B165" s="243"/>
    </row>
    <row r="166" spans="1:2" x14ac:dyDescent="0.2">
      <c r="A166" s="243"/>
      <c r="B166" s="243"/>
    </row>
    <row r="167" spans="1:2" x14ac:dyDescent="0.2">
      <c r="A167" s="243"/>
      <c r="B167" s="243"/>
    </row>
    <row r="168" spans="1:2" x14ac:dyDescent="0.2">
      <c r="A168" s="243"/>
      <c r="B168" s="243"/>
    </row>
    <row r="169" spans="1:2" x14ac:dyDescent="0.2">
      <c r="A169" s="243"/>
      <c r="B169" s="243"/>
    </row>
    <row r="170" spans="1:2" x14ac:dyDescent="0.2">
      <c r="A170" s="243"/>
      <c r="B170" s="243"/>
    </row>
    <row r="171" spans="1:2" x14ac:dyDescent="0.2">
      <c r="A171" s="243"/>
      <c r="B171" s="243"/>
    </row>
    <row r="172" spans="1:2" x14ac:dyDescent="0.2">
      <c r="A172" s="243"/>
      <c r="B172" s="243"/>
    </row>
    <row r="173" spans="1:2" x14ac:dyDescent="0.2">
      <c r="A173" s="243"/>
      <c r="B173" s="243"/>
    </row>
    <row r="174" spans="1:2" x14ac:dyDescent="0.2">
      <c r="A174" s="243"/>
      <c r="B174" s="243"/>
    </row>
    <row r="175" spans="1:2" x14ac:dyDescent="0.2">
      <c r="A175" s="243"/>
      <c r="B175" s="243"/>
    </row>
    <row r="176" spans="1:2" x14ac:dyDescent="0.2">
      <c r="A176" s="243"/>
      <c r="B176" s="243"/>
    </row>
    <row r="177" spans="1:2" x14ac:dyDescent="0.2">
      <c r="A177" s="243"/>
      <c r="B177" s="243"/>
    </row>
    <row r="178" spans="1:2" x14ac:dyDescent="0.2">
      <c r="A178" s="243"/>
      <c r="B178" s="243"/>
    </row>
    <row r="179" spans="1:2" x14ac:dyDescent="0.2">
      <c r="A179" s="243"/>
      <c r="B179" s="243"/>
    </row>
    <row r="180" spans="1:2" x14ac:dyDescent="0.2">
      <c r="A180" s="243"/>
      <c r="B180" s="243"/>
    </row>
    <row r="181" spans="1:2" x14ac:dyDescent="0.2">
      <c r="A181" s="243"/>
      <c r="B181" s="243"/>
    </row>
    <row r="182" spans="1:2" x14ac:dyDescent="0.2">
      <c r="A182" s="243"/>
      <c r="B182" s="243"/>
    </row>
    <row r="183" spans="1:2" x14ac:dyDescent="0.2">
      <c r="A183" s="243"/>
      <c r="B183" s="243"/>
    </row>
    <row r="184" spans="1:2" x14ac:dyDescent="0.2">
      <c r="A184" s="243"/>
      <c r="B184" s="243"/>
    </row>
    <row r="185" spans="1:2" x14ac:dyDescent="0.2">
      <c r="A185" s="243"/>
      <c r="B185" s="243"/>
    </row>
    <row r="186" spans="1:2" x14ac:dyDescent="0.2">
      <c r="A186" s="243"/>
      <c r="B186" s="243"/>
    </row>
  </sheetData>
  <mergeCells count="5">
    <mergeCell ref="B42:L42"/>
    <mergeCell ref="A1:L1"/>
    <mergeCell ref="A2:L2"/>
    <mergeCell ref="A3:L3"/>
    <mergeCell ref="A4:L4"/>
  </mergeCells>
  <printOptions horizontalCentered="1"/>
  <pageMargins left="0.7" right="0.7" top="0.75" bottom="0.75" header="0.3" footer="0.3"/>
  <pageSetup scale="78" orientation="landscape" r:id="rId1"/>
  <headerFooter alignWithMargins="0">
    <oddHeader>&amp;C2021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62"/>
  <sheetViews>
    <sheetView zoomScale="90" zoomScaleNormal="90" workbookViewId="0">
      <pane ySplit="8" topLeftCell="A18" activePane="bottomLeft" state="frozen"/>
      <selection pane="bottomLeft" activeCell="J47" sqref="J47"/>
    </sheetView>
  </sheetViews>
  <sheetFormatPr defaultColWidth="8.85546875" defaultRowHeight="12.75" x14ac:dyDescent="0.2"/>
  <cols>
    <col min="1" max="1" width="2.5703125" style="285" customWidth="1"/>
    <col min="2" max="2" width="4.5703125" style="285" customWidth="1"/>
    <col min="3" max="3" width="2.85546875" style="285" customWidth="1"/>
    <col min="4" max="4" width="26.7109375" style="285" customWidth="1"/>
    <col min="5" max="5" width="8.85546875" style="285" customWidth="1"/>
    <col min="6" max="6" width="13.5703125" style="285" bestFit="1" customWidth="1"/>
    <col min="7" max="7" width="15.42578125" style="285" bestFit="1" customWidth="1"/>
    <col min="8" max="8" width="8" style="285" bestFit="1" customWidth="1"/>
    <col min="9" max="9" width="13.28515625" style="285" customWidth="1"/>
    <col min="10" max="10" width="12.5703125" style="285" customWidth="1"/>
    <col min="11" max="11" width="13.42578125" style="285" customWidth="1"/>
    <col min="12" max="12" width="15.28515625" style="285" bestFit="1" customWidth="1"/>
    <col min="13" max="13" width="10" style="285" customWidth="1"/>
    <col min="14" max="14" width="14.5703125" style="285" customWidth="1"/>
    <col min="15" max="15" width="10.5703125" style="285" customWidth="1"/>
    <col min="16" max="16384" width="8.85546875" style="285"/>
  </cols>
  <sheetData>
    <row r="1" spans="2:15" ht="15" customHeight="1" x14ac:dyDescent="0.2">
      <c r="B1" s="338" t="s">
        <v>231</v>
      </c>
      <c r="C1" s="338"/>
      <c r="D1" s="338"/>
      <c r="E1" s="338"/>
      <c r="F1" s="338"/>
      <c r="G1" s="338"/>
      <c r="H1" s="338"/>
      <c r="I1" s="338"/>
      <c r="J1" s="338"/>
      <c r="K1" s="338"/>
      <c r="L1" s="339"/>
    </row>
    <row r="2" spans="2:15" s="293" customFormat="1" ht="15" customHeight="1" x14ac:dyDescent="0.2">
      <c r="B2" s="338" t="str">
        <f>J5&amp;" Gas Schedule 129 Low Income Program Filing"</f>
        <v>2022 Gas Schedule 129 Low Income Program Filing</v>
      </c>
      <c r="C2" s="338"/>
      <c r="D2" s="338"/>
      <c r="E2" s="338"/>
      <c r="F2" s="338"/>
      <c r="G2" s="338"/>
      <c r="H2" s="338"/>
      <c r="I2" s="337"/>
      <c r="J2" s="337"/>
      <c r="K2" s="337"/>
      <c r="L2" s="335"/>
    </row>
    <row r="3" spans="2:15" s="293" customFormat="1" ht="15" customHeight="1" x14ac:dyDescent="0.2">
      <c r="B3" s="335" t="s">
        <v>230</v>
      </c>
      <c r="C3" s="335"/>
      <c r="D3" s="335"/>
      <c r="E3" s="335"/>
      <c r="F3" s="335"/>
      <c r="G3" s="335"/>
      <c r="H3" s="335"/>
      <c r="I3" s="335"/>
      <c r="J3" s="335"/>
      <c r="K3" s="335"/>
      <c r="L3" s="335"/>
    </row>
    <row r="4" spans="2:15" s="293" customFormat="1" ht="15" customHeight="1" x14ac:dyDescent="0.2">
      <c r="B4" s="335" t="s">
        <v>229</v>
      </c>
      <c r="C4" s="335"/>
      <c r="D4" s="335"/>
      <c r="E4" s="335"/>
      <c r="F4" s="335"/>
      <c r="G4" s="335"/>
      <c r="H4" s="335"/>
      <c r="I4" s="336"/>
      <c r="J4" s="336"/>
      <c r="K4" s="336"/>
      <c r="L4" s="335"/>
    </row>
    <row r="5" spans="2:15" s="293" customFormat="1" x14ac:dyDescent="0.2">
      <c r="J5" s="303">
        <f>F6+1</f>
        <v>2022</v>
      </c>
    </row>
    <row r="6" spans="2:15" s="293" customFormat="1" x14ac:dyDescent="0.2">
      <c r="F6" s="334">
        <v>2021</v>
      </c>
      <c r="G6" s="333">
        <f>+F6</f>
        <v>2021</v>
      </c>
      <c r="H6" s="303"/>
      <c r="I6" s="303" t="s">
        <v>228</v>
      </c>
      <c r="J6" s="303" t="s">
        <v>227</v>
      </c>
      <c r="K6" s="303"/>
    </row>
    <row r="7" spans="2:15" s="293" customFormat="1" x14ac:dyDescent="0.2">
      <c r="E7" s="303" t="s">
        <v>80</v>
      </c>
      <c r="F7" s="303" t="s">
        <v>226</v>
      </c>
      <c r="G7" s="333" t="s">
        <v>225</v>
      </c>
      <c r="H7" s="303" t="s">
        <v>224</v>
      </c>
      <c r="I7" s="303" t="s">
        <v>215</v>
      </c>
      <c r="J7" s="303" t="s">
        <v>223</v>
      </c>
      <c r="K7" s="303" t="s">
        <v>222</v>
      </c>
    </row>
    <row r="8" spans="2:15" s="293" customFormat="1" ht="14.25" x14ac:dyDescent="0.2">
      <c r="B8" s="314" t="s">
        <v>221</v>
      </c>
      <c r="C8" s="629" t="s">
        <v>191</v>
      </c>
      <c r="D8" s="629"/>
      <c r="E8" s="332" t="s">
        <v>190</v>
      </c>
      <c r="F8" s="332" t="s">
        <v>220</v>
      </c>
      <c r="G8" s="332" t="s">
        <v>219</v>
      </c>
      <c r="H8" s="332" t="s">
        <v>218</v>
      </c>
      <c r="I8" s="332" t="s">
        <v>217</v>
      </c>
      <c r="J8" s="332" t="s">
        <v>216</v>
      </c>
      <c r="K8" s="332" t="s">
        <v>215</v>
      </c>
    </row>
    <row r="9" spans="2:15" s="293" customFormat="1" x14ac:dyDescent="0.2">
      <c r="B9" s="303">
        <v>1</v>
      </c>
      <c r="C9" s="293" t="s">
        <v>177</v>
      </c>
      <c r="E9" s="303" t="s">
        <v>214</v>
      </c>
      <c r="F9" s="325">
        <v>610028363.10562325</v>
      </c>
      <c r="G9" s="301">
        <v>393697500.04951334</v>
      </c>
      <c r="H9" s="311">
        <f>G9/$G$47</f>
        <v>0.70536225287597143</v>
      </c>
      <c r="I9" s="326">
        <f>$I$49*H9</f>
        <v>1929112.4564697787</v>
      </c>
      <c r="J9" s="310">
        <f>ROUND(I9/F9,5)</f>
        <v>3.16E-3</v>
      </c>
      <c r="K9" s="326">
        <f>F9*(J9)</f>
        <v>1927689.6274137695</v>
      </c>
      <c r="L9" s="331"/>
      <c r="M9" s="307"/>
      <c r="N9" s="306"/>
      <c r="O9" s="305"/>
    </row>
    <row r="10" spans="2:15" s="293" customFormat="1" x14ac:dyDescent="0.2">
      <c r="B10" s="303"/>
      <c r="E10" s="303"/>
      <c r="F10" s="330"/>
      <c r="G10" s="323"/>
      <c r="H10" s="311"/>
      <c r="I10" s="326"/>
      <c r="J10" s="310"/>
      <c r="K10" s="326"/>
      <c r="M10" s="307"/>
      <c r="N10" s="306"/>
      <c r="O10" s="305"/>
    </row>
    <row r="11" spans="2:15" s="293" customFormat="1" x14ac:dyDescent="0.2">
      <c r="B11" s="303">
        <v>2</v>
      </c>
      <c r="C11" s="293" t="s">
        <v>213</v>
      </c>
      <c r="E11" s="303" t="s">
        <v>212</v>
      </c>
      <c r="F11" s="325">
        <v>227926862.9423449</v>
      </c>
      <c r="G11" s="301">
        <v>124343394.60665569</v>
      </c>
      <c r="H11" s="311">
        <f>G11/$G$47</f>
        <v>0.22277798802117382</v>
      </c>
      <c r="I11" s="326">
        <f>$I$49*H11</f>
        <v>609280.96161461284</v>
      </c>
      <c r="J11" s="310">
        <f>ROUND(I11/F11,5)</f>
        <v>2.6700000000000001E-3</v>
      </c>
      <c r="K11" s="326">
        <f>F11*(J11)</f>
        <v>608564.72405606089</v>
      </c>
      <c r="L11" s="331"/>
      <c r="M11" s="307"/>
      <c r="N11" s="306"/>
      <c r="O11" s="305"/>
    </row>
    <row r="12" spans="2:15" s="293" customFormat="1" x14ac:dyDescent="0.2">
      <c r="B12" s="303"/>
      <c r="E12" s="303"/>
      <c r="F12" s="330"/>
      <c r="G12" s="299"/>
      <c r="H12" s="311"/>
      <c r="I12" s="326"/>
      <c r="J12" s="310"/>
      <c r="K12" s="326"/>
      <c r="M12" s="307"/>
      <c r="N12" s="306"/>
      <c r="O12" s="305"/>
    </row>
    <row r="13" spans="2:15" s="293" customFormat="1" x14ac:dyDescent="0.2">
      <c r="B13" s="303">
        <v>3</v>
      </c>
      <c r="C13" s="293" t="s">
        <v>211</v>
      </c>
      <c r="E13" s="303" t="s">
        <v>210</v>
      </c>
      <c r="F13" s="325">
        <v>83760025.108578265</v>
      </c>
      <c r="G13" s="301">
        <v>22132008.393287688</v>
      </c>
      <c r="H13" s="311">
        <f>G13/G$47</f>
        <v>3.9652482677680158E-2</v>
      </c>
      <c r="I13" s="319">
        <f>$I$49*H13</f>
        <v>108446.54353358966</v>
      </c>
      <c r="J13" s="310">
        <f>ROUND(I13/F13,5)</f>
        <v>1.2899999999999999E-3</v>
      </c>
      <c r="K13" s="326">
        <f>F13*(J13)</f>
        <v>108050.43239006595</v>
      </c>
      <c r="L13" s="329"/>
      <c r="M13" s="307"/>
      <c r="N13" s="306"/>
      <c r="O13" s="305"/>
    </row>
    <row r="14" spans="2:15" s="293" customFormat="1" x14ac:dyDescent="0.2">
      <c r="B14" s="303"/>
      <c r="E14" s="303"/>
      <c r="F14" s="320"/>
      <c r="G14" s="301"/>
      <c r="H14" s="311"/>
      <c r="I14" s="319"/>
      <c r="J14" s="310"/>
      <c r="K14" s="326"/>
      <c r="M14" s="307"/>
      <c r="N14" s="306"/>
      <c r="O14" s="305"/>
    </row>
    <row r="15" spans="2:15" s="293" customFormat="1" x14ac:dyDescent="0.2">
      <c r="B15" s="303">
        <v>4</v>
      </c>
      <c r="C15" s="293" t="s">
        <v>208</v>
      </c>
      <c r="E15" s="303">
        <v>85</v>
      </c>
      <c r="F15" s="325"/>
      <c r="G15" s="301"/>
      <c r="H15" s="311"/>
      <c r="I15" s="319"/>
      <c r="J15" s="310"/>
      <c r="K15" s="326"/>
      <c r="M15" s="307"/>
      <c r="N15" s="306"/>
      <c r="O15" s="305"/>
    </row>
    <row r="16" spans="2:15" s="293" customFormat="1" x14ac:dyDescent="0.2">
      <c r="B16" s="303">
        <v>5</v>
      </c>
      <c r="D16" s="293" t="s">
        <v>203</v>
      </c>
      <c r="E16" s="303"/>
      <c r="F16" s="325">
        <v>7731832.7691030335</v>
      </c>
      <c r="G16" s="301"/>
      <c r="H16" s="311"/>
      <c r="I16" s="299"/>
      <c r="J16" s="327">
        <v>9.1E-4</v>
      </c>
      <c r="K16" s="326"/>
      <c r="L16" s="320"/>
      <c r="M16" s="307"/>
      <c r="N16" s="306"/>
      <c r="O16" s="305"/>
    </row>
    <row r="17" spans="2:15" s="293" customFormat="1" x14ac:dyDescent="0.2">
      <c r="B17" s="303">
        <v>6</v>
      </c>
      <c r="D17" s="293" t="s">
        <v>202</v>
      </c>
      <c r="E17" s="303"/>
      <c r="F17" s="325">
        <v>4300893.6376835331</v>
      </c>
      <c r="G17" s="301"/>
      <c r="H17" s="311"/>
      <c r="I17" s="299"/>
      <c r="J17" s="327">
        <v>5.5999999999999995E-4</v>
      </c>
      <c r="K17" s="326"/>
      <c r="M17" s="307"/>
      <c r="N17" s="306"/>
      <c r="O17" s="305"/>
    </row>
    <row r="18" spans="2:15" s="293" customFormat="1" x14ac:dyDescent="0.2">
      <c r="B18" s="303">
        <v>7</v>
      </c>
      <c r="D18" s="293" t="s">
        <v>206</v>
      </c>
      <c r="E18" s="303"/>
      <c r="F18" s="324">
        <v>7063805.5524261314</v>
      </c>
      <c r="G18" s="301"/>
      <c r="H18" s="311"/>
      <c r="I18" s="299"/>
      <c r="J18" s="327">
        <v>3.2000000000000003E-4</v>
      </c>
      <c r="K18" s="326"/>
      <c r="M18" s="307"/>
      <c r="N18" s="306"/>
      <c r="O18" s="305"/>
    </row>
    <row r="19" spans="2:15" s="293" customFormat="1" x14ac:dyDescent="0.2">
      <c r="B19" s="303">
        <v>8</v>
      </c>
      <c r="D19" s="293" t="s">
        <v>79</v>
      </c>
      <c r="E19" s="303"/>
      <c r="F19" s="320">
        <f>SUM(F16:F18)</f>
        <v>19096531.959212698</v>
      </c>
      <c r="G19" s="301">
        <v>2230514.4478399055</v>
      </c>
      <c r="H19" s="311">
        <f>G19/G$47</f>
        <v>3.9962679361766089E-3</v>
      </c>
      <c r="I19" s="319">
        <f>$I$49*H19</f>
        <v>10929.490802259643</v>
      </c>
      <c r="J19" s="310"/>
      <c r="K19" s="301">
        <v>11704.886033762901</v>
      </c>
      <c r="M19" s="307"/>
      <c r="N19" s="306"/>
      <c r="O19" s="305"/>
    </row>
    <row r="20" spans="2:15" s="293" customFormat="1" x14ac:dyDescent="0.2">
      <c r="B20" s="303"/>
      <c r="E20" s="303"/>
      <c r="F20" s="320"/>
      <c r="G20" s="323"/>
      <c r="H20" s="311"/>
      <c r="I20" s="319"/>
      <c r="J20" s="310"/>
      <c r="K20" s="326"/>
      <c r="M20" s="307"/>
      <c r="N20" s="306"/>
      <c r="O20" s="305"/>
    </row>
    <row r="21" spans="2:15" s="293" customFormat="1" x14ac:dyDescent="0.2">
      <c r="B21" s="303">
        <v>9</v>
      </c>
      <c r="C21" s="293" t="s">
        <v>208</v>
      </c>
      <c r="E21" s="303" t="s">
        <v>209</v>
      </c>
      <c r="F21" s="328">
        <v>7474724.5877283467</v>
      </c>
      <c r="G21" s="301">
        <v>1708272.8281041076</v>
      </c>
      <c r="H21" s="311">
        <f>G21/G$47</f>
        <v>3.0606015288559868E-3</v>
      </c>
      <c r="I21" s="319">
        <f>$I$49*H21</f>
        <v>8370.5138877692625</v>
      </c>
      <c r="J21" s="310">
        <f>ROUND(I21/F21,5)</f>
        <v>1.1199999999999999E-3</v>
      </c>
      <c r="K21" s="326">
        <f>F21*(J21)</f>
        <v>8371.6915382557472</v>
      </c>
      <c r="M21" s="307"/>
      <c r="N21" s="306"/>
      <c r="O21" s="305"/>
    </row>
    <row r="22" spans="2:15" s="293" customFormat="1" x14ac:dyDescent="0.2">
      <c r="B22" s="303"/>
      <c r="E22" s="303"/>
      <c r="F22" s="320"/>
      <c r="G22" s="301"/>
      <c r="H22" s="311"/>
      <c r="I22" s="319"/>
      <c r="J22" s="310"/>
      <c r="K22" s="326"/>
      <c r="M22" s="307"/>
      <c r="N22" s="306"/>
      <c r="O22" s="305"/>
    </row>
    <row r="23" spans="2:15" s="293" customFormat="1" x14ac:dyDescent="0.2">
      <c r="B23" s="303">
        <v>10</v>
      </c>
      <c r="C23" s="293" t="s">
        <v>208</v>
      </c>
      <c r="E23" s="303">
        <v>87</v>
      </c>
      <c r="F23" s="320"/>
      <c r="G23" s="301"/>
      <c r="H23" s="311"/>
      <c r="I23" s="319"/>
      <c r="J23" s="310"/>
      <c r="K23" s="326"/>
      <c r="M23" s="307"/>
      <c r="N23" s="306"/>
      <c r="O23" s="305"/>
    </row>
    <row r="24" spans="2:15" s="293" customFormat="1" x14ac:dyDescent="0.2">
      <c r="B24" s="303">
        <v>11</v>
      </c>
      <c r="D24" s="293" t="s">
        <v>203</v>
      </c>
      <c r="E24" s="303"/>
      <c r="F24" s="325">
        <v>1295749.0995656035</v>
      </c>
      <c r="G24" s="301"/>
      <c r="H24" s="311"/>
      <c r="I24" s="319"/>
      <c r="J24" s="327">
        <v>9.1E-4</v>
      </c>
      <c r="K24" s="326"/>
      <c r="M24" s="307"/>
      <c r="N24" s="306"/>
      <c r="O24" s="305"/>
    </row>
    <row r="25" spans="2:15" s="293" customFormat="1" x14ac:dyDescent="0.2">
      <c r="B25" s="303">
        <v>12</v>
      </c>
      <c r="D25" s="293" t="s">
        <v>202</v>
      </c>
      <c r="E25" s="303"/>
      <c r="F25" s="325">
        <v>1239000.7711869655</v>
      </c>
      <c r="G25" s="301"/>
      <c r="H25" s="311"/>
      <c r="I25" s="319"/>
      <c r="J25" s="327">
        <v>5.5999999999999995E-4</v>
      </c>
      <c r="K25" s="326"/>
      <c r="M25" s="307"/>
      <c r="N25" s="306"/>
      <c r="O25" s="305"/>
    </row>
    <row r="26" spans="2:15" s="293" customFormat="1" x14ac:dyDescent="0.2">
      <c r="B26" s="303">
        <v>13</v>
      </c>
      <c r="D26" s="293" t="s">
        <v>201</v>
      </c>
      <c r="E26" s="303"/>
      <c r="F26" s="325">
        <v>2186688.7650560704</v>
      </c>
      <c r="G26" s="301"/>
      <c r="H26" s="311"/>
      <c r="I26" s="319"/>
      <c r="J26" s="327">
        <v>3.6999999999999999E-4</v>
      </c>
      <c r="K26" s="326"/>
      <c r="M26" s="307"/>
      <c r="N26" s="306"/>
      <c r="O26" s="305"/>
    </row>
    <row r="27" spans="2:15" s="293" customFormat="1" x14ac:dyDescent="0.2">
      <c r="B27" s="303">
        <v>14</v>
      </c>
      <c r="D27" s="293" t="s">
        <v>200</v>
      </c>
      <c r="E27" s="303"/>
      <c r="F27" s="325">
        <v>2865739.2682994045</v>
      </c>
      <c r="G27" s="301"/>
      <c r="H27" s="311"/>
      <c r="I27" s="319"/>
      <c r="J27" s="327">
        <v>2.5000000000000001E-4</v>
      </c>
      <c r="K27" s="326"/>
      <c r="M27" s="307"/>
      <c r="N27" s="306"/>
      <c r="O27" s="305"/>
    </row>
    <row r="28" spans="2:15" s="293" customFormat="1" x14ac:dyDescent="0.2">
      <c r="B28" s="303">
        <v>15</v>
      </c>
      <c r="D28" s="293" t="s">
        <v>199</v>
      </c>
      <c r="E28" s="303"/>
      <c r="F28" s="325">
        <v>3703934.1389381443</v>
      </c>
      <c r="G28" s="301"/>
      <c r="H28" s="311"/>
      <c r="I28" s="319"/>
      <c r="J28" s="327">
        <v>1.9000000000000001E-4</v>
      </c>
      <c r="K28" s="326"/>
      <c r="M28" s="307"/>
      <c r="N28" s="306"/>
      <c r="O28" s="305"/>
    </row>
    <row r="29" spans="2:15" s="293" customFormat="1" x14ac:dyDescent="0.2">
      <c r="B29" s="303">
        <v>16</v>
      </c>
      <c r="D29" s="293" t="s">
        <v>198</v>
      </c>
      <c r="E29" s="303"/>
      <c r="F29" s="324">
        <v>9852245.4167201295</v>
      </c>
      <c r="G29" s="301"/>
      <c r="H29" s="311"/>
      <c r="I29" s="319"/>
      <c r="J29" s="327">
        <v>1.4999999999999999E-4</v>
      </c>
      <c r="K29" s="326"/>
      <c r="M29" s="307"/>
      <c r="N29" s="306"/>
      <c r="O29" s="305"/>
    </row>
    <row r="30" spans="2:15" s="293" customFormat="1" x14ac:dyDescent="0.2">
      <c r="B30" s="303">
        <v>17</v>
      </c>
      <c r="D30" s="293" t="s">
        <v>79</v>
      </c>
      <c r="E30" s="303"/>
      <c r="F30" s="320">
        <f>SUM(F24:F29)</f>
        <v>21143357.459766317</v>
      </c>
      <c r="G30" s="301">
        <v>1383221.8790941774</v>
      </c>
      <c r="H30" s="311">
        <f>G30/G$47</f>
        <v>2.4782288450968019E-3</v>
      </c>
      <c r="I30" s="319">
        <f>$I$49*H30</f>
        <v>6777.7686083516446</v>
      </c>
      <c r="J30" s="310"/>
      <c r="K30" s="301">
        <v>5580.0660715212634</v>
      </c>
      <c r="M30" s="307"/>
      <c r="N30" s="306"/>
      <c r="O30" s="305"/>
    </row>
    <row r="31" spans="2:15" s="293" customFormat="1" x14ac:dyDescent="0.2">
      <c r="B31" s="303"/>
      <c r="E31" s="303"/>
      <c r="F31" s="320"/>
      <c r="G31" s="323"/>
      <c r="H31" s="311"/>
      <c r="I31" s="319"/>
      <c r="J31" s="310"/>
      <c r="K31" s="301"/>
      <c r="M31" s="321"/>
      <c r="N31" s="306"/>
      <c r="O31" s="305"/>
    </row>
    <row r="32" spans="2:15" s="293" customFormat="1" x14ac:dyDescent="0.2">
      <c r="B32" s="303">
        <f>B30+1</f>
        <v>18</v>
      </c>
      <c r="C32" s="293" t="s">
        <v>205</v>
      </c>
      <c r="E32" s="303" t="s">
        <v>207</v>
      </c>
      <c r="F32" s="320"/>
      <c r="G32" s="323"/>
      <c r="H32" s="311"/>
      <c r="I32" s="319"/>
      <c r="J32" s="310"/>
      <c r="K32" s="301"/>
      <c r="M32" s="321"/>
      <c r="N32" s="306"/>
      <c r="O32" s="305"/>
    </row>
    <row r="33" spans="2:15" s="293" customFormat="1" x14ac:dyDescent="0.2">
      <c r="B33" s="303">
        <f>B32+1</f>
        <v>19</v>
      </c>
      <c r="D33" s="293" t="s">
        <v>203</v>
      </c>
      <c r="E33" s="303"/>
      <c r="F33" s="325">
        <v>24484460.633315865</v>
      </c>
      <c r="G33" s="323"/>
      <c r="H33" s="311"/>
      <c r="I33" s="319"/>
      <c r="J33" s="322">
        <v>9.1E-4</v>
      </c>
      <c r="K33" s="301"/>
      <c r="M33" s="321"/>
      <c r="N33" s="306"/>
      <c r="O33" s="305"/>
    </row>
    <row r="34" spans="2:15" s="293" customFormat="1" x14ac:dyDescent="0.2">
      <c r="B34" s="303">
        <f>B33+1</f>
        <v>20</v>
      </c>
      <c r="D34" s="293" t="s">
        <v>202</v>
      </c>
      <c r="E34" s="303"/>
      <c r="F34" s="325">
        <v>17174313.556782313</v>
      </c>
      <c r="G34" s="323"/>
      <c r="H34" s="311"/>
      <c r="I34" s="319"/>
      <c r="J34" s="322">
        <v>5.5999999999999995E-4</v>
      </c>
      <c r="K34" s="301"/>
      <c r="M34" s="321"/>
      <c r="N34" s="306"/>
      <c r="O34" s="305"/>
    </row>
    <row r="35" spans="2:15" s="293" customFormat="1" x14ac:dyDescent="0.2">
      <c r="B35" s="303">
        <f>B34+1</f>
        <v>21</v>
      </c>
      <c r="D35" s="293" t="s">
        <v>206</v>
      </c>
      <c r="E35" s="303"/>
      <c r="F35" s="324">
        <v>28624552.281885359</v>
      </c>
      <c r="G35" s="323"/>
      <c r="H35" s="311"/>
      <c r="I35" s="319"/>
      <c r="J35" s="322">
        <v>3.2000000000000003E-4</v>
      </c>
      <c r="K35" s="301"/>
      <c r="M35" s="321"/>
      <c r="N35" s="306"/>
      <c r="O35" s="305"/>
    </row>
    <row r="36" spans="2:15" s="293" customFormat="1" x14ac:dyDescent="0.2">
      <c r="B36" s="303">
        <f>B35+1</f>
        <v>22</v>
      </c>
      <c r="D36" s="293" t="s">
        <v>79</v>
      </c>
      <c r="E36" s="303"/>
      <c r="F36" s="320">
        <f>SUM(F33:F35)</f>
        <v>70283326.471983537</v>
      </c>
      <c r="G36" s="301">
        <v>7876737.2105572745</v>
      </c>
      <c r="H36" s="311">
        <f>G36/G$47</f>
        <v>1.4112238719961213E-2</v>
      </c>
      <c r="I36" s="319">
        <f>$I$49*H36</f>
        <v>38595.906418796265</v>
      </c>
      <c r="J36" s="310"/>
      <c r="K36" s="301">
        <v>41058.331498318847</v>
      </c>
      <c r="M36" s="307"/>
      <c r="N36" s="306"/>
      <c r="O36" s="305"/>
    </row>
    <row r="37" spans="2:15" s="293" customFormat="1" x14ac:dyDescent="0.2">
      <c r="B37" s="303"/>
      <c r="E37" s="303"/>
      <c r="F37" s="320"/>
      <c r="G37" s="323"/>
      <c r="H37" s="311"/>
      <c r="I37" s="319"/>
      <c r="J37" s="310"/>
      <c r="K37" s="301"/>
      <c r="M37" s="321"/>
      <c r="N37" s="306"/>
      <c r="O37" s="305"/>
    </row>
    <row r="38" spans="2:15" s="293" customFormat="1" x14ac:dyDescent="0.2">
      <c r="B38" s="303">
        <f>B36+1</f>
        <v>23</v>
      </c>
      <c r="C38" s="293" t="s">
        <v>205</v>
      </c>
      <c r="E38" s="303" t="s">
        <v>204</v>
      </c>
      <c r="F38" s="320"/>
      <c r="G38" s="323"/>
      <c r="H38" s="311"/>
      <c r="I38" s="319"/>
      <c r="J38" s="310"/>
      <c r="K38" s="301"/>
      <c r="M38" s="321"/>
      <c r="N38" s="306"/>
      <c r="O38" s="305"/>
    </row>
    <row r="39" spans="2:15" s="293" customFormat="1" x14ac:dyDescent="0.2">
      <c r="B39" s="303">
        <f t="shared" ref="B39:B45" si="0">B38+1</f>
        <v>24</v>
      </c>
      <c r="D39" s="293" t="s">
        <v>203</v>
      </c>
      <c r="E39" s="303"/>
      <c r="F39" s="325">
        <v>2996928.4229749735</v>
      </c>
      <c r="G39" s="323"/>
      <c r="H39" s="311"/>
      <c r="I39" s="319"/>
      <c r="J39" s="322">
        <v>9.1E-4</v>
      </c>
      <c r="K39" s="301"/>
      <c r="M39" s="321"/>
      <c r="N39" s="306"/>
      <c r="O39" s="305"/>
    </row>
    <row r="40" spans="2:15" s="293" customFormat="1" x14ac:dyDescent="0.2">
      <c r="B40" s="303">
        <f t="shared" si="0"/>
        <v>25</v>
      </c>
      <c r="D40" s="293" t="s">
        <v>202</v>
      </c>
      <c r="E40" s="303"/>
      <c r="F40" s="325">
        <v>2996928.4229749735</v>
      </c>
      <c r="G40" s="323"/>
      <c r="H40" s="311"/>
      <c r="I40" s="319"/>
      <c r="J40" s="322">
        <v>5.5999999999999995E-4</v>
      </c>
      <c r="K40" s="301"/>
      <c r="M40" s="321"/>
      <c r="N40" s="306"/>
      <c r="O40" s="305"/>
    </row>
    <row r="41" spans="2:15" s="293" customFormat="1" x14ac:dyDescent="0.2">
      <c r="B41" s="303">
        <f t="shared" si="0"/>
        <v>26</v>
      </c>
      <c r="D41" s="293" t="s">
        <v>201</v>
      </c>
      <c r="E41" s="303"/>
      <c r="F41" s="325">
        <v>5993856.8459499469</v>
      </c>
      <c r="G41" s="323"/>
      <c r="H41" s="311"/>
      <c r="I41" s="319"/>
      <c r="J41" s="322">
        <v>3.6999999999999999E-4</v>
      </c>
      <c r="K41" s="301"/>
      <c r="M41" s="321"/>
      <c r="N41" s="306"/>
      <c r="O41" s="305"/>
    </row>
    <row r="42" spans="2:15" s="293" customFormat="1" x14ac:dyDescent="0.2">
      <c r="B42" s="303">
        <f t="shared" si="0"/>
        <v>27</v>
      </c>
      <c r="D42" s="293" t="s">
        <v>200</v>
      </c>
      <c r="E42" s="303"/>
      <c r="F42" s="325">
        <v>11470202.093868293</v>
      </c>
      <c r="G42" s="323"/>
      <c r="H42" s="311"/>
      <c r="I42" s="319"/>
      <c r="J42" s="322">
        <v>2.5000000000000001E-4</v>
      </c>
      <c r="K42" s="301"/>
      <c r="M42" s="321"/>
      <c r="N42" s="306"/>
      <c r="O42" s="305"/>
    </row>
    <row r="43" spans="2:15" s="293" customFormat="1" x14ac:dyDescent="0.2">
      <c r="B43" s="303">
        <f t="shared" si="0"/>
        <v>28</v>
      </c>
      <c r="D43" s="293" t="s">
        <v>199</v>
      </c>
      <c r="E43" s="303"/>
      <c r="F43" s="325">
        <v>25713398.123042308</v>
      </c>
      <c r="G43" s="323"/>
      <c r="H43" s="311"/>
      <c r="I43" s="319"/>
      <c r="J43" s="322">
        <v>1.9000000000000001E-4</v>
      </c>
      <c r="K43" s="301"/>
      <c r="M43" s="321"/>
      <c r="N43" s="306"/>
      <c r="O43" s="305"/>
    </row>
    <row r="44" spans="2:15" s="293" customFormat="1" x14ac:dyDescent="0.2">
      <c r="B44" s="303">
        <f t="shared" si="0"/>
        <v>29</v>
      </c>
      <c r="D44" s="293" t="s">
        <v>198</v>
      </c>
      <c r="E44" s="303"/>
      <c r="F44" s="324">
        <v>47104643.057064503</v>
      </c>
      <c r="G44" s="323"/>
      <c r="H44" s="311"/>
      <c r="I44" s="319"/>
      <c r="J44" s="322">
        <v>1.4999999999999999E-4</v>
      </c>
      <c r="K44" s="301"/>
      <c r="M44" s="321"/>
      <c r="N44" s="306"/>
      <c r="O44" s="305"/>
    </row>
    <row r="45" spans="2:15" s="293" customFormat="1" x14ac:dyDescent="0.2">
      <c r="B45" s="303">
        <f t="shared" si="0"/>
        <v>30</v>
      </c>
      <c r="D45" s="293" t="s">
        <v>79</v>
      </c>
      <c r="E45" s="303"/>
      <c r="F45" s="320">
        <f>SUM(F39:F44)</f>
        <v>96275956.965875</v>
      </c>
      <c r="G45" s="301">
        <v>4777724.8168290956</v>
      </c>
      <c r="H45" s="311">
        <f>G45/G$47</f>
        <v>8.5599393950842404E-3</v>
      </c>
      <c r="I45" s="319">
        <f>$I$49*H45</f>
        <v>23410.787359763915</v>
      </c>
      <c r="J45" s="310"/>
      <c r="K45" s="301">
        <v>21442.00444017948</v>
      </c>
      <c r="M45" s="307"/>
      <c r="N45" s="306"/>
      <c r="O45" s="305"/>
    </row>
    <row r="46" spans="2:15" s="293" customFormat="1" x14ac:dyDescent="0.2">
      <c r="B46" s="303"/>
      <c r="F46" s="318"/>
      <c r="G46" s="314"/>
      <c r="H46" s="317"/>
      <c r="I46" s="315"/>
      <c r="J46" s="316"/>
      <c r="K46" s="315"/>
      <c r="L46" s="314"/>
      <c r="M46" s="307"/>
      <c r="N46" s="313"/>
      <c r="O46" s="305"/>
    </row>
    <row r="47" spans="2:15" s="293" customFormat="1" x14ac:dyDescent="0.2">
      <c r="B47" s="303">
        <f>B45+1</f>
        <v>31</v>
      </c>
      <c r="D47" s="293" t="s">
        <v>79</v>
      </c>
      <c r="F47" s="312">
        <f>F9+F11+F13+F19+F21+F30+F36+F45</f>
        <v>1135989148.6011121</v>
      </c>
      <c r="G47" s="309">
        <f>G9+G11+G13+G19+G21+G30+G36+G45</f>
        <v>558149374.23188114</v>
      </c>
      <c r="H47" s="311">
        <f>SUM(H9:H46)</f>
        <v>1.0000000000000004</v>
      </c>
      <c r="I47" s="309">
        <f>I9+I11+I13+I19+I21+I30+I36+I45</f>
        <v>2734924.4286949215</v>
      </c>
      <c r="J47" s="310">
        <f>ROUND(K47/F47,5)</f>
        <v>2.4099999999999998E-3</v>
      </c>
      <c r="K47" s="309">
        <f>K9+K11+K13+K19+K21+K30+K36+K45</f>
        <v>2732461.7634419347</v>
      </c>
      <c r="L47" s="308">
        <f>K47-I47</f>
        <v>-2462.6652529868297</v>
      </c>
      <c r="M47" s="307"/>
      <c r="N47" s="306"/>
      <c r="O47" s="305"/>
    </row>
    <row r="48" spans="2:15" s="293" customFormat="1" x14ac:dyDescent="0.2">
      <c r="B48" s="303"/>
      <c r="F48" s="290"/>
      <c r="G48" s="302"/>
      <c r="H48" s="290"/>
      <c r="I48" s="290"/>
      <c r="J48" s="290"/>
      <c r="K48" s="290"/>
      <c r="L48" s="304">
        <f>L47/I47</f>
        <v>-9.0045093281132776E-4</v>
      </c>
      <c r="N48" s="298"/>
    </row>
    <row r="49" spans="2:14" s="293" customFormat="1" ht="15" customHeight="1" x14ac:dyDescent="0.2">
      <c r="B49" s="303">
        <f>B47+1</f>
        <v>32</v>
      </c>
      <c r="D49" s="293" t="s">
        <v>197</v>
      </c>
      <c r="F49" s="290"/>
      <c r="G49" s="302"/>
      <c r="H49" s="290"/>
      <c r="I49" s="301">
        <v>2734924.4286949211</v>
      </c>
      <c r="J49" s="290"/>
      <c r="K49" s="300"/>
      <c r="L49" s="290"/>
    </row>
    <row r="50" spans="2:14" s="293" customFormat="1" x14ac:dyDescent="0.2">
      <c r="I50" s="299"/>
      <c r="N50" s="298"/>
    </row>
    <row r="51" spans="2:14" s="293" customFormat="1" ht="15" customHeight="1" x14ac:dyDescent="0.2">
      <c r="B51" s="295" t="s">
        <v>196</v>
      </c>
      <c r="C51" s="297" t="s">
        <v>466</v>
      </c>
      <c r="D51" s="296"/>
      <c r="E51" s="296"/>
      <c r="F51" s="296"/>
      <c r="G51" s="296"/>
      <c r="H51" s="296"/>
      <c r="I51" s="296"/>
      <c r="J51" s="296"/>
      <c r="K51" s="296"/>
    </row>
    <row r="52" spans="2:14" s="293" customFormat="1" ht="15" customHeight="1" x14ac:dyDescent="0.2">
      <c r="B52" s="295" t="s">
        <v>195</v>
      </c>
      <c r="C52" s="630" t="s">
        <v>467</v>
      </c>
      <c r="D52" s="630"/>
      <c r="E52" s="630"/>
      <c r="F52" s="630"/>
      <c r="G52" s="630"/>
      <c r="H52" s="630"/>
      <c r="I52" s="630"/>
      <c r="J52" s="630"/>
      <c r="K52" s="630"/>
      <c r="L52" s="294"/>
    </row>
    <row r="53" spans="2:14" x14ac:dyDescent="0.2">
      <c r="B53" s="292"/>
      <c r="D53" s="289"/>
      <c r="E53" s="289"/>
      <c r="F53" s="289"/>
      <c r="G53" s="289"/>
      <c r="H53" s="289"/>
    </row>
    <row r="54" spans="2:14" x14ac:dyDescent="0.2">
      <c r="C54" s="290"/>
      <c r="D54" s="290"/>
      <c r="H54" s="289"/>
    </row>
    <row r="55" spans="2:14" x14ac:dyDescent="0.2">
      <c r="C55" s="290"/>
      <c r="D55" s="291"/>
      <c r="E55" s="286"/>
      <c r="F55" s="286"/>
      <c r="H55" s="289"/>
    </row>
    <row r="56" spans="2:14" x14ac:dyDescent="0.2">
      <c r="C56" s="290"/>
      <c r="D56" s="286"/>
      <c r="E56" s="290"/>
      <c r="F56" s="290"/>
      <c r="G56" s="289"/>
      <c r="H56" s="289"/>
    </row>
    <row r="57" spans="2:14" x14ac:dyDescent="0.2">
      <c r="C57" s="290"/>
      <c r="D57" s="286"/>
      <c r="E57" s="288"/>
      <c r="F57" s="287"/>
      <c r="H57" s="289"/>
    </row>
    <row r="58" spans="2:14" x14ac:dyDescent="0.2">
      <c r="C58" s="289"/>
      <c r="D58" s="289"/>
      <c r="E58" s="288"/>
      <c r="F58" s="287"/>
      <c r="H58" s="289"/>
    </row>
    <row r="59" spans="2:14" x14ac:dyDescent="0.2">
      <c r="E59" s="288"/>
      <c r="F59" s="287"/>
    </row>
    <row r="60" spans="2:14" x14ac:dyDescent="0.2">
      <c r="E60" s="286"/>
      <c r="F60" s="286"/>
    </row>
    <row r="61" spans="2:14" x14ac:dyDescent="0.2">
      <c r="E61" s="286"/>
      <c r="F61" s="286"/>
    </row>
    <row r="62" spans="2:14" x14ac:dyDescent="0.2">
      <c r="E62" s="286"/>
      <c r="F62" s="286"/>
    </row>
  </sheetData>
  <mergeCells count="2">
    <mergeCell ref="C8:D8"/>
    <mergeCell ref="C52:K52"/>
  </mergeCells>
  <printOptions horizontalCentered="1"/>
  <pageMargins left="0.75" right="0.75" top="1" bottom="1" header="0.5" footer="0.5"/>
  <pageSetup scale="76" orientation="portrait" blackAndWhite="1" horizontalDpi="300" verticalDpi="300" r:id="rId1"/>
  <headerFooter alignWithMargins="0">
    <oddFooter>&amp;L&amp;F 
&amp;A&amp;C&amp;P&amp;R&amp;D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Y37"/>
  <sheetViews>
    <sheetView workbookViewId="0">
      <selection activeCell="J46" sqref="J46"/>
    </sheetView>
  </sheetViews>
  <sheetFormatPr defaultColWidth="8.7109375" defaultRowHeight="11.25" x14ac:dyDescent="0.2"/>
  <cols>
    <col min="1" max="1" width="2.85546875" style="352" customWidth="1"/>
    <col min="2" max="2" width="32.5703125" style="352" customWidth="1"/>
    <col min="3" max="3" width="7.85546875" style="352" bestFit="1" customWidth="1"/>
    <col min="4" max="4" width="12" style="352" bestFit="1" customWidth="1"/>
    <col min="5" max="5" width="11.85546875" style="352" bestFit="1" customWidth="1"/>
    <col min="6" max="6" width="8.7109375" style="352" bestFit="1" customWidth="1"/>
    <col min="7" max="7" width="12" style="352" bestFit="1" customWidth="1"/>
    <col min="8" max="8" width="12.5703125" style="352" bestFit="1" customWidth="1"/>
    <col min="9" max="9" width="11.85546875" style="352" bestFit="1" customWidth="1"/>
    <col min="10" max="11" width="10.7109375" style="352" bestFit="1" customWidth="1"/>
    <col min="12" max="12" width="9.85546875" style="352" bestFit="1" customWidth="1"/>
    <col min="13" max="13" width="10.7109375" style="352" bestFit="1" customWidth="1"/>
    <col min="14" max="16" width="10.7109375" style="352" customWidth="1"/>
    <col min="17" max="18" width="10.7109375" style="352" bestFit="1" customWidth="1"/>
    <col min="19" max="19" width="14.28515625" style="352" bestFit="1" customWidth="1"/>
    <col min="20" max="20" width="11.28515625" style="352" bestFit="1" customWidth="1"/>
    <col min="21" max="21" width="6.5703125" style="352" bestFit="1" customWidth="1"/>
    <col min="22" max="22" width="3" style="352" customWidth="1"/>
    <col min="23" max="23" width="13.7109375" style="352" bestFit="1" customWidth="1"/>
    <col min="24" max="24" width="10.7109375" style="352" bestFit="1" customWidth="1"/>
    <col min="25" max="25" width="13.85546875" style="352" bestFit="1" customWidth="1"/>
    <col min="26" max="16384" width="8.7109375" style="352"/>
  </cols>
  <sheetData>
    <row r="1" spans="2:25" s="341" customFormat="1" x14ac:dyDescent="0.2">
      <c r="B1" s="340" t="s">
        <v>231</v>
      </c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</row>
    <row r="2" spans="2:25" s="341" customFormat="1" ht="12.75" x14ac:dyDescent="0.2">
      <c r="B2" s="631" t="s">
        <v>474</v>
      </c>
      <c r="C2" s="632"/>
      <c r="D2" s="632"/>
      <c r="E2" s="632"/>
      <c r="F2" s="632"/>
      <c r="G2" s="632"/>
      <c r="H2" s="632"/>
      <c r="I2" s="632"/>
      <c r="J2" s="632"/>
      <c r="K2" s="632"/>
      <c r="L2" s="633"/>
      <c r="M2" s="633"/>
      <c r="N2" s="633"/>
      <c r="O2" s="633"/>
      <c r="P2" s="633"/>
      <c r="Q2" s="633"/>
      <c r="R2" s="633"/>
      <c r="S2" s="633"/>
      <c r="T2" s="633"/>
      <c r="U2" s="633"/>
    </row>
    <row r="3" spans="2:25" s="341" customFormat="1" x14ac:dyDescent="0.2">
      <c r="B3" s="342" t="s">
        <v>232</v>
      </c>
      <c r="C3" s="342"/>
      <c r="D3" s="342"/>
      <c r="E3" s="342"/>
      <c r="F3" s="342"/>
      <c r="G3" s="342"/>
      <c r="H3" s="342"/>
      <c r="I3" s="342"/>
      <c r="J3" s="342"/>
      <c r="K3" s="342"/>
      <c r="L3" s="342"/>
      <c r="M3" s="342"/>
      <c r="N3" s="342"/>
      <c r="O3" s="342"/>
      <c r="P3" s="342"/>
      <c r="Q3" s="342"/>
      <c r="R3" s="342"/>
      <c r="S3" s="342"/>
      <c r="T3" s="342"/>
      <c r="U3" s="342"/>
    </row>
    <row r="4" spans="2:25" s="341" customFormat="1" ht="12.75" x14ac:dyDescent="0.2">
      <c r="B4" s="631" t="s">
        <v>475</v>
      </c>
      <c r="C4" s="632"/>
      <c r="D4" s="632"/>
      <c r="E4" s="632"/>
      <c r="F4" s="632"/>
      <c r="G4" s="632"/>
      <c r="H4" s="632"/>
      <c r="I4" s="632"/>
      <c r="J4" s="632"/>
      <c r="K4" s="632"/>
      <c r="L4" s="633"/>
      <c r="M4" s="633"/>
      <c r="N4" s="633"/>
      <c r="O4" s="633"/>
      <c r="P4" s="633"/>
      <c r="Q4" s="633"/>
      <c r="R4" s="633"/>
      <c r="S4" s="633"/>
      <c r="T4" s="633"/>
      <c r="U4" s="633"/>
    </row>
    <row r="5" spans="2:25" s="341" customFormat="1" x14ac:dyDescent="0.2">
      <c r="F5" s="343"/>
    </row>
    <row r="6" spans="2:25" s="341" customFormat="1" x14ac:dyDescent="0.2">
      <c r="F6" s="343"/>
      <c r="G6" s="344" t="s">
        <v>233</v>
      </c>
    </row>
    <row r="7" spans="2:25" s="341" customFormat="1" x14ac:dyDescent="0.2">
      <c r="B7" s="344"/>
      <c r="C7" s="344"/>
      <c r="D7" s="345" t="s">
        <v>234</v>
      </c>
      <c r="E7" s="345" t="s">
        <v>234</v>
      </c>
      <c r="F7" s="344" t="s">
        <v>235</v>
      </c>
      <c r="G7" s="344" t="s">
        <v>236</v>
      </c>
      <c r="H7" s="343"/>
      <c r="I7" s="344"/>
      <c r="J7" s="344"/>
      <c r="K7" s="344"/>
      <c r="L7" s="344"/>
      <c r="M7" s="344"/>
      <c r="N7" s="344"/>
      <c r="O7" s="344"/>
      <c r="P7" s="344"/>
      <c r="Q7" s="344"/>
      <c r="R7" s="344"/>
      <c r="S7" s="346" t="s">
        <v>237</v>
      </c>
      <c r="T7" s="346" t="s">
        <v>238</v>
      </c>
      <c r="U7" s="344"/>
    </row>
    <row r="8" spans="2:25" s="341" customFormat="1" x14ac:dyDescent="0.2">
      <c r="B8" s="344"/>
      <c r="C8" s="344" t="s">
        <v>80</v>
      </c>
      <c r="D8" s="344" t="s">
        <v>226</v>
      </c>
      <c r="E8" s="344" t="s">
        <v>239</v>
      </c>
      <c r="F8" s="344" t="s">
        <v>80</v>
      </c>
      <c r="G8" s="345" t="s">
        <v>240</v>
      </c>
      <c r="H8" s="343" t="s">
        <v>239</v>
      </c>
      <c r="I8" s="344" t="s">
        <v>241</v>
      </c>
      <c r="J8" s="344" t="s">
        <v>242</v>
      </c>
      <c r="K8" s="344" t="s">
        <v>243</v>
      </c>
      <c r="L8" s="344" t="s">
        <v>223</v>
      </c>
      <c r="M8" s="344" t="s">
        <v>244</v>
      </c>
      <c r="N8" s="344" t="s">
        <v>245</v>
      </c>
      <c r="O8" s="344" t="s">
        <v>246</v>
      </c>
      <c r="P8" s="344" t="s">
        <v>247</v>
      </c>
      <c r="Q8" s="344" t="s">
        <v>248</v>
      </c>
      <c r="R8" s="344" t="s">
        <v>238</v>
      </c>
      <c r="S8" s="344" t="s">
        <v>249</v>
      </c>
      <c r="T8" s="344" t="s">
        <v>215</v>
      </c>
      <c r="U8" s="344" t="s">
        <v>250</v>
      </c>
    </row>
    <row r="9" spans="2:25" s="341" customFormat="1" ht="33.75" x14ac:dyDescent="0.2">
      <c r="B9" s="347" t="s">
        <v>251</v>
      </c>
      <c r="C9" s="347" t="s">
        <v>190</v>
      </c>
      <c r="D9" s="347" t="s">
        <v>252</v>
      </c>
      <c r="E9" s="347" t="s">
        <v>253</v>
      </c>
      <c r="F9" s="347" t="s">
        <v>254</v>
      </c>
      <c r="G9" s="345" t="s">
        <v>255</v>
      </c>
      <c r="H9" s="347" t="s">
        <v>215</v>
      </c>
      <c r="I9" s="347" t="s">
        <v>215</v>
      </c>
      <c r="J9" s="347" t="s">
        <v>215</v>
      </c>
      <c r="K9" s="347" t="s">
        <v>215</v>
      </c>
      <c r="L9" s="347" t="s">
        <v>215</v>
      </c>
      <c r="M9" s="347" t="s">
        <v>215</v>
      </c>
      <c r="N9" s="347" t="s">
        <v>215</v>
      </c>
      <c r="O9" s="347" t="s">
        <v>215</v>
      </c>
      <c r="P9" s="347" t="s">
        <v>215</v>
      </c>
      <c r="Q9" s="347" t="s">
        <v>215</v>
      </c>
      <c r="R9" s="347" t="s">
        <v>215</v>
      </c>
      <c r="S9" s="347" t="s">
        <v>256</v>
      </c>
      <c r="T9" s="347" t="s">
        <v>257</v>
      </c>
      <c r="U9" s="347" t="s">
        <v>257</v>
      </c>
      <c r="W9" s="348" t="s">
        <v>258</v>
      </c>
      <c r="X9" s="348" t="s">
        <v>259</v>
      </c>
      <c r="Y9" s="348" t="s">
        <v>260</v>
      </c>
    </row>
    <row r="10" spans="2:25" x14ac:dyDescent="0.2">
      <c r="B10" s="349" t="s">
        <v>186</v>
      </c>
      <c r="C10" s="349" t="s">
        <v>185</v>
      </c>
      <c r="D10" s="350" t="s">
        <v>184</v>
      </c>
      <c r="E10" s="351" t="s">
        <v>183</v>
      </c>
      <c r="F10" s="349" t="s">
        <v>261</v>
      </c>
      <c r="G10" s="349" t="s">
        <v>262</v>
      </c>
      <c r="H10" s="349" t="s">
        <v>263</v>
      </c>
      <c r="I10" s="349" t="s">
        <v>264</v>
      </c>
      <c r="J10" s="349" t="s">
        <v>265</v>
      </c>
      <c r="K10" s="349" t="s">
        <v>266</v>
      </c>
      <c r="L10" s="351" t="s">
        <v>267</v>
      </c>
      <c r="M10" s="349" t="s">
        <v>268</v>
      </c>
      <c r="N10" s="351" t="s">
        <v>269</v>
      </c>
      <c r="O10" s="351" t="s">
        <v>270</v>
      </c>
      <c r="P10" s="351" t="s">
        <v>271</v>
      </c>
      <c r="Q10" s="351" t="s">
        <v>272</v>
      </c>
      <c r="R10" s="351" t="s">
        <v>273</v>
      </c>
      <c r="S10" s="349" t="s">
        <v>274</v>
      </c>
      <c r="T10" s="349" t="s">
        <v>275</v>
      </c>
      <c r="U10" s="349" t="s">
        <v>276</v>
      </c>
    </row>
    <row r="11" spans="2:25" x14ac:dyDescent="0.2">
      <c r="B11" s="352" t="s">
        <v>177</v>
      </c>
      <c r="C11" s="353" t="s">
        <v>277</v>
      </c>
      <c r="D11" s="354">
        <v>620836684.05687141</v>
      </c>
      <c r="E11" s="355">
        <v>403613457.09474093</v>
      </c>
      <c r="F11" s="356">
        <f t="shared" ref="F11:F16" si="0">(E11)/D11</f>
        <v>0.6501121268436002</v>
      </c>
      <c r="G11" s="354">
        <v>589986777</v>
      </c>
      <c r="H11" s="357">
        <f>F11*G11</f>
        <v>383557558.40507084</v>
      </c>
      <c r="I11" s="355">
        <v>343873792.97000003</v>
      </c>
      <c r="J11" s="355">
        <v>23811866.32</v>
      </c>
      <c r="K11" s="355">
        <v>13959087.143820001</v>
      </c>
      <c r="L11" s="355">
        <v>1864358.21532</v>
      </c>
      <c r="M11" s="355">
        <v>13935487.672740001</v>
      </c>
      <c r="N11" s="355">
        <v>1923356.8930199998</v>
      </c>
      <c r="O11" s="355">
        <v>-1002977.5208999999</v>
      </c>
      <c r="P11" s="355">
        <v>28702856.701049998</v>
      </c>
      <c r="Q11" s="355">
        <v>-808281.88448999997</v>
      </c>
      <c r="R11" s="355">
        <v>9835079.5700000003</v>
      </c>
      <c r="S11" s="358">
        <f t="shared" ref="S11:S23" si="1">SUM(H11:R11)</f>
        <v>819652184.48563099</v>
      </c>
      <c r="T11" s="355">
        <v>-7097540.9199999999</v>
      </c>
      <c r="U11" s="359">
        <f>T11/S11</f>
        <v>-8.6592106436634824E-3</v>
      </c>
      <c r="W11" s="356">
        <f t="shared" ref="W11:W23" si="2">S11/G11</f>
        <v>1.3892721268321426</v>
      </c>
      <c r="X11" s="354">
        <v>605484515.28218365</v>
      </c>
      <c r="Y11" s="360">
        <f>W11*X11</f>
        <v>841182760.31000829</v>
      </c>
    </row>
    <row r="12" spans="2:25" x14ac:dyDescent="0.2">
      <c r="B12" s="352" t="s">
        <v>278</v>
      </c>
      <c r="C12" s="353">
        <v>16</v>
      </c>
      <c r="D12" s="354">
        <v>8190.2669999999998</v>
      </c>
      <c r="E12" s="355">
        <v>5233.1499999999996</v>
      </c>
      <c r="F12" s="356">
        <f t="shared" si="0"/>
        <v>0.63894742381414427</v>
      </c>
      <c r="G12" s="354">
        <v>7068</v>
      </c>
      <c r="H12" s="357">
        <f t="shared" ref="H12:H23" si="3">F12*G12</f>
        <v>4516.0803915183715</v>
      </c>
      <c r="I12" s="355">
        <v>4355.16</v>
      </c>
      <c r="J12" s="355">
        <v>285.26</v>
      </c>
      <c r="K12" s="355">
        <v>167.22888</v>
      </c>
      <c r="L12" s="355">
        <v>0</v>
      </c>
      <c r="M12" s="355">
        <v>166.94616000000002</v>
      </c>
      <c r="N12" s="355">
        <v>23.041679999999999</v>
      </c>
      <c r="O12" s="355">
        <v>-12.015599999999999</v>
      </c>
      <c r="P12" s="355">
        <v>343.85820000000001</v>
      </c>
      <c r="Q12" s="355">
        <v>-9.6831599999999991</v>
      </c>
      <c r="R12" s="355"/>
      <c r="S12" s="358">
        <f t="shared" si="1"/>
        <v>9835.8765515183713</v>
      </c>
      <c r="T12" s="355"/>
      <c r="U12" s="359">
        <f t="shared" ref="U12:U24" si="4">T12/S12</f>
        <v>0</v>
      </c>
      <c r="W12" s="356">
        <f t="shared" si="2"/>
        <v>1.3916067560156156</v>
      </c>
      <c r="X12" s="354">
        <v>7216.5169999999989</v>
      </c>
      <c r="Y12" s="360">
        <f t="shared" ref="Y12:Y23" si="5">W12*X12</f>
        <v>10042.55381210154</v>
      </c>
    </row>
    <row r="13" spans="2:25" x14ac:dyDescent="0.2">
      <c r="B13" s="352" t="s">
        <v>279</v>
      </c>
      <c r="C13" s="353">
        <v>31</v>
      </c>
      <c r="D13" s="354">
        <v>222166912.14539161</v>
      </c>
      <c r="E13" s="355">
        <v>122121000.06</v>
      </c>
      <c r="F13" s="356">
        <f t="shared" si="0"/>
        <v>0.54968131339054194</v>
      </c>
      <c r="G13" s="354">
        <v>240200859</v>
      </c>
      <c r="H13" s="357">
        <f t="shared" si="3"/>
        <v>132033923.65265638</v>
      </c>
      <c r="I13" s="355">
        <v>146054132.31</v>
      </c>
      <c r="J13" s="355">
        <v>9692104.6600000001</v>
      </c>
      <c r="K13" s="355">
        <v>5683152.3239400005</v>
      </c>
      <c r="L13" s="355">
        <v>641336.29353000002</v>
      </c>
      <c r="M13" s="355">
        <v>6089091.7756500002</v>
      </c>
      <c r="N13" s="355">
        <v>723004.58559000003</v>
      </c>
      <c r="O13" s="355">
        <v>-377115.34863000002</v>
      </c>
      <c r="P13" s="355">
        <v>10787420.57769</v>
      </c>
      <c r="Q13" s="355">
        <v>-353095.26273000002</v>
      </c>
      <c r="R13" s="355">
        <v>3816791.6500000004</v>
      </c>
      <c r="S13" s="358">
        <f t="shared" si="1"/>
        <v>314790747.21769637</v>
      </c>
      <c r="T13" s="355">
        <v>-8094768.9500000002</v>
      </c>
      <c r="U13" s="359">
        <f>T13/S13</f>
        <v>-2.5714761382112639E-2</v>
      </c>
      <c r="W13" s="356">
        <f t="shared" si="2"/>
        <v>1.310531313369268</v>
      </c>
      <c r="X13" s="354">
        <v>241010251.54116729</v>
      </c>
      <c r="Y13" s="360">
        <f t="shared" si="5"/>
        <v>315851481.48770362</v>
      </c>
    </row>
    <row r="14" spans="2:25" x14ac:dyDescent="0.2">
      <c r="B14" s="352" t="s">
        <v>280</v>
      </c>
      <c r="C14" s="353">
        <v>41</v>
      </c>
      <c r="D14" s="354">
        <v>62517991.156948164</v>
      </c>
      <c r="E14" s="355">
        <v>17786398.291046247</v>
      </c>
      <c r="F14" s="356">
        <f t="shared" si="0"/>
        <v>0.28450047677306872</v>
      </c>
      <c r="G14" s="354">
        <v>65142305</v>
      </c>
      <c r="H14" s="357">
        <f t="shared" si="3"/>
        <v>18533016.830596659</v>
      </c>
      <c r="I14" s="355">
        <v>37218973.969999999</v>
      </c>
      <c r="J14" s="355">
        <v>2623932.0499999998</v>
      </c>
      <c r="K14" s="355">
        <v>1541266.9362999999</v>
      </c>
      <c r="L14" s="355">
        <v>84033.573449999996</v>
      </c>
      <c r="M14" s="355">
        <v>567389.4765499999</v>
      </c>
      <c r="N14" s="355">
        <v>147873.03234999999</v>
      </c>
      <c r="O14" s="355">
        <v>-48856.728750000002</v>
      </c>
      <c r="P14" s="355">
        <v>1398605.28835</v>
      </c>
      <c r="Q14" s="355">
        <v>-36479.690799999997</v>
      </c>
      <c r="R14" s="355">
        <v>-1305037.02</v>
      </c>
      <c r="S14" s="358">
        <f t="shared" si="1"/>
        <v>60724717.718046643</v>
      </c>
      <c r="T14" s="355">
        <v>-852813.87</v>
      </c>
      <c r="U14" s="359">
        <f t="shared" si="4"/>
        <v>-1.4043933048149092E-2</v>
      </c>
      <c r="W14" s="356">
        <f t="shared" si="2"/>
        <v>0.93218558535880247</v>
      </c>
      <c r="X14" s="354">
        <v>67495565.658746198</v>
      </c>
      <c r="Y14" s="360">
        <f t="shared" si="5"/>
        <v>62918393.382721812</v>
      </c>
    </row>
    <row r="15" spans="2:25" x14ac:dyDescent="0.2">
      <c r="B15" s="352" t="s">
        <v>208</v>
      </c>
      <c r="C15" s="353">
        <v>85</v>
      </c>
      <c r="D15" s="354">
        <v>19992939.502740219</v>
      </c>
      <c r="E15" s="355">
        <v>2272313.06</v>
      </c>
      <c r="F15" s="356">
        <f t="shared" si="0"/>
        <v>0.11365577631486147</v>
      </c>
      <c r="G15" s="354">
        <v>12598584</v>
      </c>
      <c r="H15" s="357">
        <f t="shared" si="3"/>
        <v>1431901.8449879927</v>
      </c>
      <c r="I15" s="355">
        <v>6879732.1499999994</v>
      </c>
      <c r="J15" s="355">
        <v>506715.05</v>
      </c>
      <c r="K15" s="355">
        <v>259152.87288000001</v>
      </c>
      <c r="L15" s="355">
        <v>7759.8724440312508</v>
      </c>
      <c r="M15" s="355">
        <v>58961.373120000004</v>
      </c>
      <c r="N15" s="355">
        <v>23181.394560000001</v>
      </c>
      <c r="O15" s="355">
        <v>-5669.3627999999999</v>
      </c>
      <c r="P15" s="355">
        <v>160883.91768000001</v>
      </c>
      <c r="Q15" s="355">
        <v>-3401.6176799999998</v>
      </c>
      <c r="R15" s="355"/>
      <c r="S15" s="358">
        <f t="shared" si="1"/>
        <v>9319217.4951920267</v>
      </c>
      <c r="T15" s="355"/>
      <c r="U15" s="359">
        <f t="shared" si="4"/>
        <v>0</v>
      </c>
      <c r="W15" s="356">
        <f t="shared" si="2"/>
        <v>0.73970356471743381</v>
      </c>
      <c r="X15" s="354">
        <v>20871992.946959801</v>
      </c>
      <c r="Y15" s="360">
        <f t="shared" si="5"/>
        <v>15439087.585623302</v>
      </c>
    </row>
    <row r="16" spans="2:25" x14ac:dyDescent="0.2">
      <c r="B16" s="352" t="s">
        <v>281</v>
      </c>
      <c r="C16" s="353">
        <v>86</v>
      </c>
      <c r="D16" s="354">
        <v>5773170.4876905456</v>
      </c>
      <c r="E16" s="355">
        <v>1192875.52</v>
      </c>
      <c r="F16" s="356">
        <f t="shared" si="0"/>
        <v>0.20662398980654192</v>
      </c>
      <c r="G16" s="354">
        <v>5293627</v>
      </c>
      <c r="H16" s="357">
        <f t="shared" si="3"/>
        <v>1093790.331287635</v>
      </c>
      <c r="I16" s="355">
        <v>2952501.71</v>
      </c>
      <c r="J16" s="355">
        <v>213068.49</v>
      </c>
      <c r="K16" s="355">
        <v>108889.90739000001</v>
      </c>
      <c r="L16" s="355">
        <v>5928.8622399999995</v>
      </c>
      <c r="M16" s="355">
        <v>40496.246550000003</v>
      </c>
      <c r="N16" s="355">
        <v>2593.8772300000001</v>
      </c>
      <c r="O16" s="355">
        <v>-1905.7057200000002</v>
      </c>
      <c r="P16" s="355">
        <v>55106.657070000001</v>
      </c>
      <c r="Q16" s="355">
        <v>-1746.8969099999999</v>
      </c>
      <c r="R16" s="355">
        <v>-87086.95</v>
      </c>
      <c r="S16" s="358">
        <f t="shared" si="1"/>
        <v>4381636.5291376347</v>
      </c>
      <c r="T16" s="355">
        <v>-53038.159999999989</v>
      </c>
      <c r="U16" s="359">
        <f t="shared" si="4"/>
        <v>-1.2104646208625299E-2</v>
      </c>
      <c r="W16" s="356">
        <f t="shared" si="2"/>
        <v>0.82771916667676715</v>
      </c>
      <c r="X16" s="354">
        <v>5842246.4515861291</v>
      </c>
      <c r="Y16" s="360">
        <f t="shared" si="5"/>
        <v>4835739.3644271707</v>
      </c>
    </row>
    <row r="17" spans="2:25" x14ac:dyDescent="0.2">
      <c r="B17" s="352" t="s">
        <v>282</v>
      </c>
      <c r="C17" s="353">
        <v>87</v>
      </c>
      <c r="D17" s="354">
        <v>21819455.762355208</v>
      </c>
      <c r="E17" s="355">
        <v>1509849.77</v>
      </c>
      <c r="F17" s="356">
        <f>(E17)/D17</f>
        <v>6.9197407416775353E-2</v>
      </c>
      <c r="G17" s="354">
        <v>15242340</v>
      </c>
      <c r="H17" s="357">
        <f t="shared" si="3"/>
        <v>1054730.4109650117</v>
      </c>
      <c r="I17" s="355">
        <v>8336035.75</v>
      </c>
      <c r="J17" s="355">
        <v>613046.91</v>
      </c>
      <c r="K17" s="355">
        <v>313534.9338</v>
      </c>
      <c r="L17" s="355">
        <v>4164.3606472766241</v>
      </c>
      <c r="M17" s="355">
        <v>36581.616000000002</v>
      </c>
      <c r="N17" s="355">
        <v>12174.874937502707</v>
      </c>
      <c r="O17" s="355">
        <v>-3161.1885892853079</v>
      </c>
      <c r="P17" s="355">
        <v>91731.44825926199</v>
      </c>
      <c r="Q17" s="355">
        <v>-2133.9276</v>
      </c>
      <c r="R17" s="355"/>
      <c r="S17" s="358">
        <f t="shared" si="1"/>
        <v>10456705.188419769</v>
      </c>
      <c r="T17" s="355"/>
      <c r="U17" s="359">
        <f t="shared" si="4"/>
        <v>0</v>
      </c>
      <c r="W17" s="356">
        <f t="shared" si="2"/>
        <v>0.68603017570922631</v>
      </c>
      <c r="X17" s="354">
        <v>21540918.541179165</v>
      </c>
      <c r="Y17" s="360">
        <f t="shared" si="5"/>
        <v>14777720.131743273</v>
      </c>
    </row>
    <row r="18" spans="2:25" x14ac:dyDescent="0.2">
      <c r="B18" s="352" t="s">
        <v>283</v>
      </c>
      <c r="C18" s="353" t="s">
        <v>284</v>
      </c>
      <c r="D18" s="354">
        <v>36958.529999999992</v>
      </c>
      <c r="E18" s="355">
        <v>23981.98</v>
      </c>
      <c r="F18" s="356">
        <f>(E18)/D18</f>
        <v>0.64888890331947735</v>
      </c>
      <c r="G18" s="354">
        <v>35156</v>
      </c>
      <c r="H18" s="357">
        <f t="shared" si="3"/>
        <v>22812.338285099544</v>
      </c>
      <c r="I18" s="361"/>
      <c r="J18" s="361"/>
      <c r="K18" s="361"/>
      <c r="L18" s="355">
        <v>93.866520000000008</v>
      </c>
      <c r="M18" s="355">
        <v>891.20460000000003</v>
      </c>
      <c r="N18" s="355">
        <v>0</v>
      </c>
      <c r="O18" s="355">
        <v>-55.194920000000003</v>
      </c>
      <c r="P18" s="355">
        <v>1578.8559599999999</v>
      </c>
      <c r="Q18" s="355">
        <v>-51.679319999999997</v>
      </c>
      <c r="R18" s="355">
        <v>539.29</v>
      </c>
      <c r="S18" s="358">
        <f t="shared" si="1"/>
        <v>25808.681125099545</v>
      </c>
      <c r="T18" s="355">
        <v>-1145.73</v>
      </c>
      <c r="U18" s="359">
        <f t="shared" si="4"/>
        <v>-4.439320221155163E-2</v>
      </c>
      <c r="W18" s="356">
        <f t="shared" si="2"/>
        <v>0.73411881684775127</v>
      </c>
      <c r="X18" s="354">
        <v>31689.93</v>
      </c>
      <c r="Y18" s="360">
        <f t="shared" si="5"/>
        <v>23264.173917588058</v>
      </c>
    </row>
    <row r="19" spans="2:25" x14ac:dyDescent="0.2">
      <c r="B19" s="352" t="s">
        <v>285</v>
      </c>
      <c r="C19" s="353" t="s">
        <v>286</v>
      </c>
      <c r="D19" s="354">
        <v>19494505.608019032</v>
      </c>
      <c r="E19" s="355">
        <v>4475398.7622919884</v>
      </c>
      <c r="F19" s="356">
        <f t="shared" ref="F19:F24" si="6">(E19)/D19</f>
        <v>0.22957231397810063</v>
      </c>
      <c r="G19" s="354">
        <v>23988005</v>
      </c>
      <c r="H19" s="357">
        <f>F19*G19</f>
        <v>5506981.8155682478</v>
      </c>
      <c r="I19" s="361"/>
      <c r="J19" s="361"/>
      <c r="K19" s="361"/>
      <c r="L19" s="355">
        <v>30944.526449999998</v>
      </c>
      <c r="M19" s="355">
        <v>208935.52354999998</v>
      </c>
      <c r="N19" s="355">
        <v>0</v>
      </c>
      <c r="O19" s="355">
        <v>-17991.00375</v>
      </c>
      <c r="P19" s="355">
        <v>515022.46734999999</v>
      </c>
      <c r="Q19" s="355">
        <v>-13433.282799999999</v>
      </c>
      <c r="R19" s="355">
        <v>-408095.81</v>
      </c>
      <c r="S19" s="358">
        <f t="shared" si="1"/>
        <v>5822364.2363682473</v>
      </c>
      <c r="T19" s="355">
        <v>-293173.55</v>
      </c>
      <c r="U19" s="359">
        <f t="shared" si="4"/>
        <v>-5.0353007489423174E-2</v>
      </c>
      <c r="W19" s="356">
        <f t="shared" si="2"/>
        <v>0.24271981919164379</v>
      </c>
      <c r="X19" s="354">
        <v>21497143.547489602</v>
      </c>
      <c r="Y19" s="360">
        <f t="shared" si="5"/>
        <v>5217782.7949834885</v>
      </c>
    </row>
    <row r="20" spans="2:25" x14ac:dyDescent="0.2">
      <c r="B20" s="352" t="s">
        <v>287</v>
      </c>
      <c r="C20" s="353" t="s">
        <v>207</v>
      </c>
      <c r="D20" s="354">
        <v>68886791.019958794</v>
      </c>
      <c r="E20" s="355">
        <v>7339677.3100000005</v>
      </c>
      <c r="F20" s="356">
        <f t="shared" si="6"/>
        <v>0.1065469475544804</v>
      </c>
      <c r="G20" s="354">
        <v>73553376</v>
      </c>
      <c r="H20" s="357">
        <f t="shared" si="3"/>
        <v>7836887.6951269768</v>
      </c>
      <c r="I20" s="361"/>
      <c r="J20" s="361"/>
      <c r="K20" s="361"/>
      <c r="L20" s="355">
        <v>43320.445322470463</v>
      </c>
      <c r="M20" s="355">
        <v>344229.79968</v>
      </c>
      <c r="N20" s="355">
        <v>0</v>
      </c>
      <c r="O20" s="355">
        <v>-33099.019200000002</v>
      </c>
      <c r="P20" s="355">
        <v>939276.61152000003</v>
      </c>
      <c r="Q20" s="355">
        <v>-19859.411520000001</v>
      </c>
      <c r="R20" s="355"/>
      <c r="S20" s="358">
        <f t="shared" si="1"/>
        <v>9110756.1209294479</v>
      </c>
      <c r="T20" s="355"/>
      <c r="U20" s="359">
        <f t="shared" si="4"/>
        <v>0</v>
      </c>
      <c r="W20" s="356">
        <f t="shared" si="2"/>
        <v>0.12386591365880266</v>
      </c>
      <c r="X20" s="354">
        <v>66866290.701874062</v>
      </c>
      <c r="Y20" s="360">
        <f t="shared" si="5"/>
        <v>8282454.1907627312</v>
      </c>
    </row>
    <row r="21" spans="2:25" x14ac:dyDescent="0.2">
      <c r="B21" s="352" t="s">
        <v>288</v>
      </c>
      <c r="C21" s="353" t="s">
        <v>289</v>
      </c>
      <c r="D21" s="354">
        <v>1718484.3400000003</v>
      </c>
      <c r="E21" s="355">
        <v>367155.5</v>
      </c>
      <c r="F21" s="356">
        <f t="shared" si="6"/>
        <v>0.21365076856039314</v>
      </c>
      <c r="G21" s="354">
        <v>1377721</v>
      </c>
      <c r="H21" s="357">
        <f t="shared" si="3"/>
        <v>294351.15051179338</v>
      </c>
      <c r="I21" s="361"/>
      <c r="J21" s="361"/>
      <c r="K21" s="361"/>
      <c r="L21" s="355">
        <v>1543.0475199999998</v>
      </c>
      <c r="M21" s="355">
        <v>10539.56565</v>
      </c>
      <c r="N21" s="355">
        <v>0</v>
      </c>
      <c r="O21" s="355">
        <v>-495.97956000000005</v>
      </c>
      <c r="P21" s="355">
        <v>14342.075610000002</v>
      </c>
      <c r="Q21" s="355">
        <v>-454.64792999999997</v>
      </c>
      <c r="R21" s="355">
        <v>-21706.97</v>
      </c>
      <c r="S21" s="358">
        <f t="shared" si="1"/>
        <v>298118.24180179345</v>
      </c>
      <c r="T21" s="355">
        <v>-13301.210000000001</v>
      </c>
      <c r="U21" s="359">
        <f t="shared" si="4"/>
        <v>-4.4617229457711037E-2</v>
      </c>
      <c r="W21" s="356">
        <f t="shared" si="2"/>
        <v>0.21638506040177471</v>
      </c>
      <c r="X21" s="354">
        <v>1994362.4800000002</v>
      </c>
      <c r="Y21" s="360">
        <f t="shared" si="5"/>
        <v>431550.24569783325</v>
      </c>
    </row>
    <row r="22" spans="2:25" x14ac:dyDescent="0.2">
      <c r="B22" s="352" t="s">
        <v>290</v>
      </c>
      <c r="C22" s="353" t="s">
        <v>204</v>
      </c>
      <c r="D22" s="354">
        <v>97500425.645479575</v>
      </c>
      <c r="E22" s="355">
        <v>4790056.76</v>
      </c>
      <c r="F22" s="356">
        <f>(E22)/D22</f>
        <v>4.9128572806616068E-2</v>
      </c>
      <c r="G22" s="354">
        <v>104134277</v>
      </c>
      <c r="H22" s="357">
        <f t="shared" si="3"/>
        <v>5115968.4092588248</v>
      </c>
      <c r="I22" s="361"/>
      <c r="J22" s="361"/>
      <c r="K22" s="361"/>
      <c r="L22" s="355">
        <v>23102.005387580488</v>
      </c>
      <c r="M22" s="355">
        <v>249922.26480000003</v>
      </c>
      <c r="N22" s="355">
        <v>0</v>
      </c>
      <c r="O22" s="355">
        <v>-15560.100023094892</v>
      </c>
      <c r="P22" s="355">
        <v>450960.98181499314</v>
      </c>
      <c r="Q22" s="355">
        <v>-14578.798779999999</v>
      </c>
      <c r="R22" s="355"/>
      <c r="S22" s="358">
        <f t="shared" si="1"/>
        <v>5809814.7624583049</v>
      </c>
      <c r="T22" s="355"/>
      <c r="U22" s="359">
        <f t="shared" si="4"/>
        <v>0</v>
      </c>
      <c r="W22" s="356">
        <f t="shared" si="2"/>
        <v>5.5791569594882816E-2</v>
      </c>
      <c r="X22" s="354">
        <v>95244503.454377905</v>
      </c>
      <c r="Y22" s="360">
        <f t="shared" si="5"/>
        <v>5313840.343004982</v>
      </c>
    </row>
    <row r="23" spans="2:25" x14ac:dyDescent="0.2">
      <c r="B23" s="352" t="s">
        <v>291</v>
      </c>
      <c r="D23" s="354">
        <v>32154478.538398605</v>
      </c>
      <c r="E23" s="355">
        <v>1699064.4523564125</v>
      </c>
      <c r="F23" s="362">
        <f t="shared" si="6"/>
        <v>5.2840678175744761E-2</v>
      </c>
      <c r="G23" s="354">
        <v>37176164</v>
      </c>
      <c r="H23" s="357">
        <f t="shared" si="3"/>
        <v>1964413.717732708</v>
      </c>
      <c r="I23" s="361"/>
      <c r="J23" s="361"/>
      <c r="K23" s="361"/>
      <c r="L23" s="361"/>
      <c r="M23" s="355">
        <v>43867.873520000001</v>
      </c>
      <c r="N23" s="355">
        <v>0</v>
      </c>
      <c r="O23" s="355">
        <v>0</v>
      </c>
      <c r="P23" s="355">
        <v>0</v>
      </c>
      <c r="Q23" s="355">
        <v>-2602.3314799999998</v>
      </c>
      <c r="R23" s="355"/>
      <c r="S23" s="358">
        <f t="shared" si="1"/>
        <v>2005679.2597727079</v>
      </c>
      <c r="T23" s="355"/>
      <c r="U23" s="359">
        <f t="shared" si="4"/>
        <v>0</v>
      </c>
      <c r="W23" s="356">
        <f t="shared" si="2"/>
        <v>5.3950678175744761E-2</v>
      </c>
      <c r="X23" s="354">
        <v>32253201.42696875</v>
      </c>
      <c r="Y23" s="360">
        <f t="shared" si="5"/>
        <v>1740082.0903238626</v>
      </c>
    </row>
    <row r="24" spans="2:25" x14ac:dyDescent="0.2">
      <c r="B24" s="352" t="s">
        <v>79</v>
      </c>
      <c r="D24" s="363">
        <f>SUM(D11:D23)</f>
        <v>1172906987.060853</v>
      </c>
      <c r="E24" s="364">
        <f>SUM(E11:E23)</f>
        <v>567196461.71043551</v>
      </c>
      <c r="F24" s="356">
        <f t="shared" si="6"/>
        <v>0.48358179119706113</v>
      </c>
      <c r="G24" s="363">
        <f>SUM(G11:G23)</f>
        <v>1168736259</v>
      </c>
      <c r="H24" s="364">
        <f>SUM(H11:H23)</f>
        <v>558450852.68243957</v>
      </c>
      <c r="I24" s="364">
        <f t="shared" ref="I24:K24" si="7">SUM(I11:I23)</f>
        <v>545319524.0200001</v>
      </c>
      <c r="J24" s="364">
        <f t="shared" si="7"/>
        <v>37461018.739999995</v>
      </c>
      <c r="K24" s="364">
        <f t="shared" si="7"/>
        <v>21865251.347009998</v>
      </c>
      <c r="L24" s="364">
        <f>SUM(L11:L23)</f>
        <v>2706585.0688313586</v>
      </c>
      <c r="M24" s="364">
        <f>SUM(M11:M23)</f>
        <v>21586561.338570006</v>
      </c>
      <c r="N24" s="364">
        <f t="shared" ref="N24:S24" si="8">SUM(N11:N23)</f>
        <v>2832207.6993675027</v>
      </c>
      <c r="O24" s="364">
        <f t="shared" si="8"/>
        <v>-1506899.1684423797</v>
      </c>
      <c r="P24" s="364">
        <f t="shared" si="8"/>
        <v>43118129.440554254</v>
      </c>
      <c r="Q24" s="364">
        <f t="shared" si="8"/>
        <v>-1256129.1151999999</v>
      </c>
      <c r="R24" s="364">
        <f t="shared" si="8"/>
        <v>11830483.76</v>
      </c>
      <c r="S24" s="365">
        <f t="shared" si="8"/>
        <v>1242407585.8131306</v>
      </c>
      <c r="T24" s="364">
        <f>SUM(T11:T23)</f>
        <v>-16405782.390000002</v>
      </c>
      <c r="U24" s="366">
        <f t="shared" si="4"/>
        <v>-1.320483114988609E-2</v>
      </c>
      <c r="V24" s="357"/>
    </row>
    <row r="25" spans="2:25" x14ac:dyDescent="0.2">
      <c r="D25" s="367"/>
      <c r="E25" s="357"/>
      <c r="G25" s="367"/>
      <c r="L25" s="357"/>
      <c r="R25" s="357"/>
      <c r="S25" s="357"/>
      <c r="U25" s="359"/>
      <c r="W25" s="341" t="s">
        <v>292</v>
      </c>
      <c r="X25" s="368">
        <f>X11</f>
        <v>605484515.28218365</v>
      </c>
      <c r="Y25" s="369">
        <f>Y11</f>
        <v>841182760.31000829</v>
      </c>
    </row>
    <row r="26" spans="2:25" s="374" customFormat="1" x14ac:dyDescent="0.2">
      <c r="B26" s="370" t="s">
        <v>293</v>
      </c>
      <c r="C26" s="371"/>
      <c r="D26" s="372"/>
      <c r="E26" s="373"/>
      <c r="T26" s="358"/>
      <c r="U26" s="375"/>
      <c r="W26" s="376" t="s">
        <v>294</v>
      </c>
      <c r="X26" s="377">
        <f>X13+X18</f>
        <v>241041941.4711673</v>
      </c>
      <c r="Y26" s="378">
        <f>Y13+Y18</f>
        <v>315874745.66162121</v>
      </c>
    </row>
    <row r="27" spans="2:25" s="374" customFormat="1" x14ac:dyDescent="0.2">
      <c r="B27" s="379" t="s">
        <v>177</v>
      </c>
      <c r="C27" s="380" t="s">
        <v>295</v>
      </c>
      <c r="D27" s="381">
        <f>D11+D12</f>
        <v>620844874.32387137</v>
      </c>
      <c r="E27" s="382">
        <f>E11+E12</f>
        <v>403618690.2447409</v>
      </c>
      <c r="F27" s="356">
        <f t="shared" ref="F27:F34" si="9">(E27)/D27</f>
        <v>0.65011197955737365</v>
      </c>
      <c r="G27" s="381">
        <f>G11+G12</f>
        <v>589993845</v>
      </c>
      <c r="H27" s="382">
        <f>H11+H12</f>
        <v>383562074.48546237</v>
      </c>
      <c r="I27" s="382">
        <f t="shared" ref="I27:R27" si="10">I11+I12</f>
        <v>343878148.13000005</v>
      </c>
      <c r="J27" s="382">
        <f t="shared" si="10"/>
        <v>23812151.580000002</v>
      </c>
      <c r="K27" s="382">
        <f t="shared" si="10"/>
        <v>13959254.3727</v>
      </c>
      <c r="L27" s="382">
        <f t="shared" si="10"/>
        <v>1864358.21532</v>
      </c>
      <c r="M27" s="382">
        <f t="shared" si="10"/>
        <v>13935654.618900001</v>
      </c>
      <c r="N27" s="382">
        <f t="shared" si="10"/>
        <v>1923379.9346999999</v>
      </c>
      <c r="O27" s="382">
        <f t="shared" si="10"/>
        <v>-1002989.5364999999</v>
      </c>
      <c r="P27" s="382">
        <f t="shared" si="10"/>
        <v>28703200.559249997</v>
      </c>
      <c r="Q27" s="382">
        <f t="shared" si="10"/>
        <v>-808291.56764999998</v>
      </c>
      <c r="R27" s="382">
        <f t="shared" si="10"/>
        <v>9835079.5700000003</v>
      </c>
      <c r="S27" s="382">
        <f>S11+S12</f>
        <v>819662020.3621825</v>
      </c>
      <c r="T27" s="357">
        <f>SUM(T11:T12)</f>
        <v>-7097540.9199999999</v>
      </c>
      <c r="U27" s="359">
        <f t="shared" ref="U27:U34" si="11">T27/S27</f>
        <v>-8.6591067338508895E-3</v>
      </c>
      <c r="V27" s="383"/>
      <c r="W27" s="376" t="s">
        <v>296</v>
      </c>
      <c r="X27" s="377">
        <f>X14+X16+X19+X21</f>
        <v>96829318.137821928</v>
      </c>
      <c r="Y27" s="378">
        <f>Y14+Y16+Y19+Y21</f>
        <v>73403465.787830293</v>
      </c>
    </row>
    <row r="28" spans="2:25" s="374" customFormat="1" x14ac:dyDescent="0.2">
      <c r="B28" s="384" t="s">
        <v>213</v>
      </c>
      <c r="C28" s="380" t="s">
        <v>297</v>
      </c>
      <c r="D28" s="381">
        <f>D13+D18</f>
        <v>222203870.67539161</v>
      </c>
      <c r="E28" s="382">
        <f>E13+E18</f>
        <v>122144982.04000001</v>
      </c>
      <c r="F28" s="356">
        <f t="shared" si="9"/>
        <v>0.54969781430331843</v>
      </c>
      <c r="G28" s="381">
        <f t="shared" ref="G28:R32" si="12">G13+G18</f>
        <v>240236015</v>
      </c>
      <c r="H28" s="382">
        <f t="shared" si="12"/>
        <v>132056735.99094148</v>
      </c>
      <c r="I28" s="382">
        <f t="shared" si="12"/>
        <v>146054132.31</v>
      </c>
      <c r="J28" s="382">
        <f t="shared" si="12"/>
        <v>9692104.6600000001</v>
      </c>
      <c r="K28" s="382">
        <f t="shared" si="12"/>
        <v>5683152.3239400005</v>
      </c>
      <c r="L28" s="382">
        <f t="shared" si="12"/>
        <v>641430.16005000006</v>
      </c>
      <c r="M28" s="382">
        <f t="shared" si="12"/>
        <v>6089982.98025</v>
      </c>
      <c r="N28" s="382">
        <f t="shared" si="12"/>
        <v>723004.58559000003</v>
      </c>
      <c r="O28" s="382">
        <f t="shared" si="12"/>
        <v>-377170.54355</v>
      </c>
      <c r="P28" s="382">
        <f t="shared" si="12"/>
        <v>10788999.43365</v>
      </c>
      <c r="Q28" s="382">
        <f t="shared" si="12"/>
        <v>-353146.94205000001</v>
      </c>
      <c r="R28" s="382">
        <f t="shared" si="12"/>
        <v>3817330.9400000004</v>
      </c>
      <c r="S28" s="382">
        <f>S13+S18</f>
        <v>314816555.89882147</v>
      </c>
      <c r="T28" s="357">
        <f>SUM(T13,T18)</f>
        <v>-8095914.6800000006</v>
      </c>
      <c r="U28" s="359">
        <f t="shared" si="11"/>
        <v>-2.5716292641870898E-2</v>
      </c>
      <c r="W28" s="376"/>
      <c r="X28" s="378"/>
      <c r="Y28" s="378"/>
    </row>
    <row r="29" spans="2:25" s="374" customFormat="1" x14ac:dyDescent="0.2">
      <c r="B29" s="379" t="s">
        <v>211</v>
      </c>
      <c r="C29" s="380" t="s">
        <v>298</v>
      </c>
      <c r="D29" s="381">
        <f t="shared" ref="D29:E32" si="13">D14+D19</f>
        <v>82012496.764967203</v>
      </c>
      <c r="E29" s="382">
        <f t="shared" si="13"/>
        <v>22261797.053338237</v>
      </c>
      <c r="F29" s="356">
        <f t="shared" si="9"/>
        <v>0.27144396197492282</v>
      </c>
      <c r="G29" s="381">
        <f t="shared" si="12"/>
        <v>89130310</v>
      </c>
      <c r="H29" s="382">
        <f t="shared" si="12"/>
        <v>24039998.646164909</v>
      </c>
      <c r="I29" s="382">
        <f t="shared" si="12"/>
        <v>37218973.969999999</v>
      </c>
      <c r="J29" s="382">
        <f t="shared" si="12"/>
        <v>2623932.0499999998</v>
      </c>
      <c r="K29" s="382">
        <f t="shared" si="12"/>
        <v>1541266.9362999999</v>
      </c>
      <c r="L29" s="382">
        <f t="shared" si="12"/>
        <v>114978.0999</v>
      </c>
      <c r="M29" s="382">
        <f t="shared" si="12"/>
        <v>776325.00009999983</v>
      </c>
      <c r="N29" s="382">
        <f t="shared" si="12"/>
        <v>147873.03234999999</v>
      </c>
      <c r="O29" s="382">
        <f t="shared" si="12"/>
        <v>-66847.732499999998</v>
      </c>
      <c r="P29" s="382">
        <f t="shared" si="12"/>
        <v>1913627.7557000001</v>
      </c>
      <c r="Q29" s="382">
        <f t="shared" si="12"/>
        <v>-49912.973599999998</v>
      </c>
      <c r="R29" s="382">
        <f t="shared" si="12"/>
        <v>-1713132.83</v>
      </c>
      <c r="S29" s="382">
        <f>S14+S19</f>
        <v>66547081.954414889</v>
      </c>
      <c r="T29" s="357">
        <f>SUM(T14,T19)</f>
        <v>-1145987.42</v>
      </c>
      <c r="U29" s="359">
        <f t="shared" si="11"/>
        <v>-1.7220701289126509E-2</v>
      </c>
      <c r="X29" s="385"/>
      <c r="Y29" s="385"/>
    </row>
    <row r="30" spans="2:25" s="374" customFormat="1" x14ac:dyDescent="0.2">
      <c r="B30" s="379" t="s">
        <v>208</v>
      </c>
      <c r="C30" s="380" t="s">
        <v>299</v>
      </c>
      <c r="D30" s="381">
        <f t="shared" si="13"/>
        <v>88879730.522699013</v>
      </c>
      <c r="E30" s="382">
        <f t="shared" si="13"/>
        <v>9611990.370000001</v>
      </c>
      <c r="F30" s="356">
        <f t="shared" si="9"/>
        <v>0.10814603412355298</v>
      </c>
      <c r="G30" s="381">
        <f t="shared" si="12"/>
        <v>86151960</v>
      </c>
      <c r="H30" s="382">
        <f t="shared" si="12"/>
        <v>9268789.540114969</v>
      </c>
      <c r="I30" s="382">
        <f t="shared" si="12"/>
        <v>6879732.1499999994</v>
      </c>
      <c r="J30" s="382">
        <f t="shared" si="12"/>
        <v>506715.05</v>
      </c>
      <c r="K30" s="382">
        <f t="shared" si="12"/>
        <v>259152.87288000001</v>
      </c>
      <c r="L30" s="382">
        <f t="shared" si="12"/>
        <v>51080.317766501714</v>
      </c>
      <c r="M30" s="382">
        <f t="shared" si="12"/>
        <v>403191.1728</v>
      </c>
      <c r="N30" s="382">
        <f t="shared" si="12"/>
        <v>23181.394560000001</v>
      </c>
      <c r="O30" s="382">
        <f t="shared" si="12"/>
        <v>-38768.382000000005</v>
      </c>
      <c r="P30" s="382">
        <f t="shared" si="12"/>
        <v>1100160.5292</v>
      </c>
      <c r="Q30" s="382">
        <f t="shared" si="12"/>
        <v>-23261.029200000001</v>
      </c>
      <c r="R30" s="382">
        <f t="shared" si="12"/>
        <v>0</v>
      </c>
      <c r="S30" s="382">
        <f>S15+S20</f>
        <v>18429973.616121475</v>
      </c>
      <c r="T30" s="357">
        <f>SUM(T15,T20)</f>
        <v>0</v>
      </c>
      <c r="U30" s="359">
        <f t="shared" si="11"/>
        <v>0</v>
      </c>
    </row>
    <row r="31" spans="2:25" s="374" customFormat="1" x14ac:dyDescent="0.2">
      <c r="B31" s="379" t="s">
        <v>300</v>
      </c>
      <c r="C31" s="380" t="s">
        <v>301</v>
      </c>
      <c r="D31" s="381">
        <f t="shared" si="13"/>
        <v>7491654.8276905455</v>
      </c>
      <c r="E31" s="382">
        <f t="shared" si="13"/>
        <v>1560031.02</v>
      </c>
      <c r="F31" s="356">
        <f t="shared" si="9"/>
        <v>0.20823583785972574</v>
      </c>
      <c r="G31" s="381">
        <f t="shared" si="12"/>
        <v>6671348</v>
      </c>
      <c r="H31" s="382">
        <f t="shared" si="12"/>
        <v>1388141.4817994284</v>
      </c>
      <c r="I31" s="382">
        <f t="shared" si="12"/>
        <v>2952501.71</v>
      </c>
      <c r="J31" s="382">
        <f t="shared" si="12"/>
        <v>213068.49</v>
      </c>
      <c r="K31" s="382">
        <f t="shared" si="12"/>
        <v>108889.90739000001</v>
      </c>
      <c r="L31" s="382">
        <f t="shared" si="12"/>
        <v>7471.9097599999996</v>
      </c>
      <c r="M31" s="382">
        <f t="shared" si="12"/>
        <v>51035.8122</v>
      </c>
      <c r="N31" s="382">
        <f t="shared" si="12"/>
        <v>2593.8772300000001</v>
      </c>
      <c r="O31" s="382">
        <f t="shared" si="12"/>
        <v>-2401.6852800000001</v>
      </c>
      <c r="P31" s="382">
        <f t="shared" si="12"/>
        <v>69448.732680000001</v>
      </c>
      <c r="Q31" s="382">
        <f t="shared" si="12"/>
        <v>-2201.54484</v>
      </c>
      <c r="R31" s="382">
        <f t="shared" si="12"/>
        <v>-108793.92</v>
      </c>
      <c r="S31" s="382">
        <f>S16+S21</f>
        <v>4679754.7709394284</v>
      </c>
      <c r="T31" s="357">
        <f>SUM(T16,T21)</f>
        <v>-66339.37</v>
      </c>
      <c r="U31" s="359">
        <f t="shared" si="11"/>
        <v>-1.4175821863991139E-2</v>
      </c>
    </row>
    <row r="32" spans="2:25" s="374" customFormat="1" x14ac:dyDescent="0.2">
      <c r="B32" s="384" t="s">
        <v>302</v>
      </c>
      <c r="C32" s="380" t="s">
        <v>303</v>
      </c>
      <c r="D32" s="381">
        <f t="shared" si="13"/>
        <v>119319881.40783478</v>
      </c>
      <c r="E32" s="382">
        <f t="shared" si="13"/>
        <v>6299906.5299999993</v>
      </c>
      <c r="F32" s="356">
        <f t="shared" si="9"/>
        <v>5.2798464561550719E-2</v>
      </c>
      <c r="G32" s="381">
        <f t="shared" si="12"/>
        <v>119376617</v>
      </c>
      <c r="H32" s="382">
        <f t="shared" si="12"/>
        <v>6170698.8202238362</v>
      </c>
      <c r="I32" s="382">
        <f t="shared" si="12"/>
        <v>8336035.75</v>
      </c>
      <c r="J32" s="382">
        <f t="shared" si="12"/>
        <v>613046.91</v>
      </c>
      <c r="K32" s="382">
        <f t="shared" si="12"/>
        <v>313534.9338</v>
      </c>
      <c r="L32" s="382">
        <f t="shared" si="12"/>
        <v>27266.366034857114</v>
      </c>
      <c r="M32" s="382">
        <f t="shared" si="12"/>
        <v>286503.88080000004</v>
      </c>
      <c r="N32" s="382">
        <f t="shared" si="12"/>
        <v>12174.874937502707</v>
      </c>
      <c r="O32" s="382">
        <f t="shared" si="12"/>
        <v>-18721.288612380202</v>
      </c>
      <c r="P32" s="382">
        <f t="shared" si="12"/>
        <v>542692.4300742551</v>
      </c>
      <c r="Q32" s="382">
        <f t="shared" si="12"/>
        <v>-16712.72638</v>
      </c>
      <c r="R32" s="382">
        <f t="shared" si="12"/>
        <v>0</v>
      </c>
      <c r="S32" s="382">
        <f>S17+S22</f>
        <v>16266519.950878073</v>
      </c>
      <c r="T32" s="357">
        <f>SUM(T17,T22)</f>
        <v>0</v>
      </c>
      <c r="U32" s="359">
        <f t="shared" si="11"/>
        <v>0</v>
      </c>
    </row>
    <row r="33" spans="2:21" s="374" customFormat="1" x14ac:dyDescent="0.2">
      <c r="B33" s="384" t="s">
        <v>291</v>
      </c>
      <c r="C33" s="379"/>
      <c r="D33" s="381">
        <f>D23</f>
        <v>32154478.538398605</v>
      </c>
      <c r="E33" s="382">
        <f>E23</f>
        <v>1699064.4523564125</v>
      </c>
      <c r="F33" s="356">
        <f t="shared" si="9"/>
        <v>5.2840678175744761E-2</v>
      </c>
      <c r="G33" s="381">
        <f>G23</f>
        <v>37176164</v>
      </c>
      <c r="H33" s="382">
        <f>H23</f>
        <v>1964413.717732708</v>
      </c>
      <c r="I33" s="382">
        <f t="shared" ref="I33:R33" si="14">I23</f>
        <v>0</v>
      </c>
      <c r="J33" s="382">
        <f t="shared" si="14"/>
        <v>0</v>
      </c>
      <c r="K33" s="382">
        <f t="shared" si="14"/>
        <v>0</v>
      </c>
      <c r="L33" s="382">
        <f t="shared" si="14"/>
        <v>0</v>
      </c>
      <c r="M33" s="382">
        <f t="shared" si="14"/>
        <v>43867.873520000001</v>
      </c>
      <c r="N33" s="382">
        <f t="shared" si="14"/>
        <v>0</v>
      </c>
      <c r="O33" s="382">
        <f t="shared" si="14"/>
        <v>0</v>
      </c>
      <c r="P33" s="382">
        <f t="shared" si="14"/>
        <v>0</v>
      </c>
      <c r="Q33" s="382">
        <f t="shared" si="14"/>
        <v>-2602.3314799999998</v>
      </c>
      <c r="R33" s="382">
        <f t="shared" si="14"/>
        <v>0</v>
      </c>
      <c r="S33" s="382">
        <f>S23</f>
        <v>2005679.2597727079</v>
      </c>
      <c r="T33" s="357">
        <f>T23</f>
        <v>0</v>
      </c>
      <c r="U33" s="359">
        <f t="shared" si="11"/>
        <v>0</v>
      </c>
    </row>
    <row r="34" spans="2:21" s="374" customFormat="1" x14ac:dyDescent="0.2">
      <c r="B34" s="384" t="s">
        <v>79</v>
      </c>
      <c r="C34" s="384"/>
      <c r="D34" s="386">
        <f>SUM(D27:D33)</f>
        <v>1172906987.0608532</v>
      </c>
      <c r="E34" s="387">
        <f>SUM(E27:E33)</f>
        <v>567196461.71043563</v>
      </c>
      <c r="F34" s="388">
        <f t="shared" si="9"/>
        <v>0.48358179119706113</v>
      </c>
      <c r="G34" s="386">
        <f>SUM(G27:G33)</f>
        <v>1168736259</v>
      </c>
      <c r="H34" s="387">
        <f>SUM(H27:H33)</f>
        <v>558450852.68243968</v>
      </c>
      <c r="I34" s="387">
        <f t="shared" ref="I34:R34" si="15">SUM(I27:I33)</f>
        <v>545319524.0200001</v>
      </c>
      <c r="J34" s="387">
        <f t="shared" si="15"/>
        <v>37461018.739999995</v>
      </c>
      <c r="K34" s="387">
        <f t="shared" si="15"/>
        <v>21865251.347009998</v>
      </c>
      <c r="L34" s="387">
        <f t="shared" si="15"/>
        <v>2706585.0688313586</v>
      </c>
      <c r="M34" s="387">
        <f t="shared" si="15"/>
        <v>21586561.338570006</v>
      </c>
      <c r="N34" s="387">
        <f t="shared" si="15"/>
        <v>2832207.6993675027</v>
      </c>
      <c r="O34" s="387">
        <f t="shared" si="15"/>
        <v>-1506899.1684423801</v>
      </c>
      <c r="P34" s="387">
        <f t="shared" si="15"/>
        <v>43118129.440554254</v>
      </c>
      <c r="Q34" s="387">
        <f t="shared" si="15"/>
        <v>-1256129.1151999999</v>
      </c>
      <c r="R34" s="387">
        <f t="shared" si="15"/>
        <v>11830483.760000002</v>
      </c>
      <c r="S34" s="387">
        <f>SUM(S27:S33)</f>
        <v>1242407585.8131306</v>
      </c>
      <c r="T34" s="387">
        <f>SUM(T27:T33)</f>
        <v>-16405782.390000001</v>
      </c>
      <c r="U34" s="366">
        <f t="shared" si="11"/>
        <v>-1.3204831149886088E-2</v>
      </c>
    </row>
    <row r="35" spans="2:21" s="374" customFormat="1" x14ac:dyDescent="0.2">
      <c r="I35" s="389"/>
      <c r="T35" s="390"/>
    </row>
    <row r="36" spans="2:21" x14ac:dyDescent="0.2">
      <c r="B36" s="391" t="s">
        <v>304</v>
      </c>
      <c r="D36" s="367"/>
      <c r="E36" s="367"/>
      <c r="H36" s="392"/>
      <c r="L36" s="367"/>
      <c r="Q36" s="367"/>
      <c r="R36" s="367"/>
      <c r="S36" s="367"/>
    </row>
    <row r="37" spans="2:21" x14ac:dyDescent="0.2">
      <c r="B37" s="391" t="s">
        <v>305</v>
      </c>
    </row>
  </sheetData>
  <mergeCells count="2">
    <mergeCell ref="B2:U2"/>
    <mergeCell ref="B4:U4"/>
  </mergeCells>
  <pageMargins left="0.7" right="0.7" top="0.75" bottom="0.75" header="0.3" footer="0.3"/>
  <customProperties>
    <customPr name="_pios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45"/>
  <sheetViews>
    <sheetView topLeftCell="M1" workbookViewId="0">
      <selection activeCell="AE8" sqref="AE8"/>
    </sheetView>
  </sheetViews>
  <sheetFormatPr defaultColWidth="6.28515625" defaultRowHeight="11.25" x14ac:dyDescent="0.2"/>
  <cols>
    <col min="1" max="1" width="4.85546875" style="374" bestFit="1" customWidth="1"/>
    <col min="2" max="2" width="17.85546875" style="374" bestFit="1" customWidth="1"/>
    <col min="3" max="3" width="19.85546875" style="374" bestFit="1" customWidth="1"/>
    <col min="4" max="4" width="16" style="374" bestFit="1" customWidth="1"/>
    <col min="5" max="6" width="11.85546875" style="374" bestFit="1" customWidth="1"/>
    <col min="7" max="7" width="16" style="374" bestFit="1" customWidth="1"/>
    <col min="8" max="9" width="12.5703125" style="374" bestFit="1" customWidth="1"/>
    <col min="10" max="10" width="13.28515625" style="374" customWidth="1"/>
    <col min="11" max="11" width="12.5703125" style="374" bestFit="1" customWidth="1"/>
    <col min="12" max="16" width="12.5703125" style="374" customWidth="1"/>
    <col min="17" max="17" width="13.5703125" style="374" customWidth="1"/>
    <col min="18" max="18" width="13.42578125" style="374" bestFit="1" customWidth="1"/>
    <col min="19" max="19" width="12.5703125" style="374" bestFit="1" customWidth="1"/>
    <col min="20" max="20" width="12.85546875" style="374" bestFit="1" customWidth="1"/>
    <col min="21" max="21" width="14.85546875" style="374" bestFit="1" customWidth="1"/>
    <col min="22" max="22" width="11.85546875" style="374" bestFit="1" customWidth="1"/>
    <col min="23" max="23" width="16.28515625" style="374" bestFit="1" customWidth="1"/>
    <col min="24" max="24" width="1.7109375" style="374" customWidth="1"/>
    <col min="25" max="26" width="12.5703125" style="374" bestFit="1" customWidth="1"/>
    <col min="27" max="27" width="12.7109375" style="374" customWidth="1"/>
    <col min="28" max="28" width="14.140625" style="374" customWidth="1"/>
    <col min="29" max="29" width="10" style="374" customWidth="1"/>
    <col min="30" max="30" width="12.140625" style="374" customWidth="1"/>
    <col min="31" max="31" width="10.85546875" style="374" customWidth="1"/>
    <col min="32" max="32" width="1.28515625" style="374" customWidth="1"/>
    <col min="33" max="33" width="14.140625" style="374" customWidth="1"/>
    <col min="34" max="35" width="15.140625" style="374" bestFit="1" customWidth="1"/>
    <col min="36" max="16384" width="6.28515625" style="374"/>
  </cols>
  <sheetData>
    <row r="1" spans="1:35" x14ac:dyDescent="0.2">
      <c r="A1" s="393" t="s">
        <v>231</v>
      </c>
      <c r="B1" s="394"/>
      <c r="C1" s="394"/>
      <c r="D1" s="394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6"/>
      <c r="Y1" s="396"/>
      <c r="Z1" s="396"/>
      <c r="AA1" s="396"/>
      <c r="AB1" s="396"/>
      <c r="AC1" s="396"/>
      <c r="AD1" s="396"/>
    </row>
    <row r="2" spans="1:35" x14ac:dyDescent="0.2">
      <c r="A2" s="393" t="s">
        <v>306</v>
      </c>
      <c r="B2" s="394"/>
      <c r="C2" s="394"/>
      <c r="D2" s="394"/>
      <c r="E2" s="395"/>
      <c r="F2" s="395"/>
      <c r="G2" s="395"/>
      <c r="H2" s="395"/>
      <c r="I2" s="395"/>
      <c r="J2" s="395"/>
      <c r="K2" s="395"/>
      <c r="L2" s="395"/>
      <c r="M2" s="395"/>
      <c r="N2" s="395"/>
      <c r="O2" s="395"/>
      <c r="P2" s="395"/>
      <c r="Q2" s="395"/>
      <c r="R2" s="395"/>
      <c r="S2" s="395"/>
      <c r="T2" s="395"/>
      <c r="U2" s="395"/>
      <c r="V2" s="395"/>
      <c r="W2" s="395"/>
      <c r="X2" s="396"/>
      <c r="Y2" s="396"/>
      <c r="Z2" s="396"/>
      <c r="AA2" s="396"/>
      <c r="AB2" s="396"/>
      <c r="AC2" s="396"/>
      <c r="AD2" s="396"/>
    </row>
    <row r="3" spans="1:35" x14ac:dyDescent="0.2">
      <c r="A3" s="393" t="s">
        <v>307</v>
      </c>
      <c r="B3" s="394"/>
      <c r="C3" s="394"/>
      <c r="D3" s="394"/>
      <c r="E3" s="395"/>
      <c r="F3" s="395"/>
      <c r="G3" s="395"/>
      <c r="H3" s="395"/>
      <c r="I3" s="395"/>
      <c r="J3" s="395"/>
      <c r="K3" s="395"/>
      <c r="L3" s="395"/>
      <c r="M3" s="395"/>
      <c r="N3" s="395"/>
      <c r="O3" s="395"/>
      <c r="P3" s="395"/>
      <c r="Q3" s="395"/>
      <c r="R3" s="395"/>
      <c r="S3" s="395"/>
      <c r="T3" s="395"/>
      <c r="U3" s="395"/>
      <c r="V3" s="395"/>
      <c r="W3" s="395"/>
      <c r="X3" s="396"/>
      <c r="Y3" s="396"/>
      <c r="Z3" s="396"/>
      <c r="AA3" s="396"/>
      <c r="AB3" s="396"/>
      <c r="AC3" s="396"/>
      <c r="AD3" s="396"/>
    </row>
    <row r="4" spans="1:35" x14ac:dyDescent="0.2">
      <c r="A4" s="634"/>
      <c r="B4" s="634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V4" s="396"/>
      <c r="W4" s="396"/>
      <c r="X4" s="396"/>
      <c r="Y4" s="396"/>
      <c r="Z4" s="396"/>
      <c r="AA4" s="396"/>
      <c r="AB4" s="396"/>
      <c r="AC4" s="396"/>
      <c r="AD4" s="396"/>
    </row>
    <row r="5" spans="1:35" ht="12" thickBot="1" x14ac:dyDescent="0.25">
      <c r="A5" s="397"/>
      <c r="B5" s="380"/>
      <c r="C5" s="380"/>
      <c r="D5" s="380"/>
      <c r="E5" s="380"/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0"/>
      <c r="S5" s="380"/>
      <c r="T5" s="380"/>
      <c r="U5" s="380"/>
      <c r="V5" s="380"/>
      <c r="Y5" s="380"/>
      <c r="Z5" s="380"/>
    </row>
    <row r="6" spans="1:35" ht="12" thickBot="1" x14ac:dyDescent="0.25">
      <c r="A6" s="397"/>
      <c r="B6" s="380"/>
      <c r="C6" s="380"/>
      <c r="D6" s="380"/>
      <c r="E6" s="380"/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98"/>
      <c r="X6" s="398"/>
      <c r="Y6" s="399" t="s">
        <v>308</v>
      </c>
      <c r="Z6" s="400" t="s">
        <v>309</v>
      </c>
      <c r="AA6" s="401"/>
      <c r="AH6" s="402"/>
      <c r="AI6" s="402"/>
    </row>
    <row r="7" spans="1:35" s="376" customFormat="1" ht="45.75" thickBot="1" x14ac:dyDescent="0.25">
      <c r="A7" s="403" t="s">
        <v>192</v>
      </c>
      <c r="B7" s="403" t="s">
        <v>310</v>
      </c>
      <c r="C7" s="404" t="s">
        <v>311</v>
      </c>
      <c r="D7" s="405" t="s">
        <v>312</v>
      </c>
      <c r="E7" s="405" t="s">
        <v>313</v>
      </c>
      <c r="F7" s="405" t="s">
        <v>314</v>
      </c>
      <c r="G7" s="405" t="s">
        <v>315</v>
      </c>
      <c r="H7" s="405" t="s">
        <v>316</v>
      </c>
      <c r="I7" s="405" t="s">
        <v>317</v>
      </c>
      <c r="J7" s="405" t="s">
        <v>318</v>
      </c>
      <c r="K7" s="405" t="s">
        <v>319</v>
      </c>
      <c r="L7" s="405" t="s">
        <v>320</v>
      </c>
      <c r="M7" s="405" t="s">
        <v>321</v>
      </c>
      <c r="N7" s="405" t="s">
        <v>322</v>
      </c>
      <c r="O7" s="405" t="s">
        <v>323</v>
      </c>
      <c r="P7" s="405" t="s">
        <v>324</v>
      </c>
      <c r="Q7" s="405" t="s">
        <v>325</v>
      </c>
      <c r="R7" s="405" t="s">
        <v>326</v>
      </c>
      <c r="S7" s="405" t="s">
        <v>327</v>
      </c>
      <c r="T7" s="405" t="s">
        <v>328</v>
      </c>
      <c r="U7" s="405" t="s">
        <v>329</v>
      </c>
      <c r="V7" s="405" t="s">
        <v>330</v>
      </c>
      <c r="W7" s="405" t="s">
        <v>331</v>
      </c>
      <c r="X7" s="406"/>
      <c r="Y7" s="407" t="str">
        <f>S7</f>
        <v>Schedule 142
 Deferral</v>
      </c>
      <c r="Z7" s="408" t="str">
        <f>Y7</f>
        <v>Schedule 142
 Deferral</v>
      </c>
      <c r="AA7" s="409" t="s">
        <v>332</v>
      </c>
      <c r="AB7" s="409" t="s">
        <v>333</v>
      </c>
      <c r="AC7" s="409" t="s">
        <v>334</v>
      </c>
      <c r="AD7" s="409" t="s">
        <v>335</v>
      </c>
      <c r="AE7" s="410" t="s">
        <v>336</v>
      </c>
      <c r="AG7" s="411" t="s">
        <v>337</v>
      </c>
      <c r="AH7" s="411" t="s">
        <v>338</v>
      </c>
      <c r="AI7" s="411" t="s">
        <v>339</v>
      </c>
    </row>
    <row r="8" spans="1:35" x14ac:dyDescent="0.2">
      <c r="A8" s="380">
        <v>1</v>
      </c>
      <c r="B8" s="380">
        <v>7</v>
      </c>
      <c r="C8" s="412">
        <v>10819933224.296162</v>
      </c>
      <c r="D8" s="413">
        <v>1150419000</v>
      </c>
      <c r="E8" s="413">
        <v>23096514.283298802</v>
      </c>
      <c r="F8" s="413">
        <v>0</v>
      </c>
      <c r="G8" s="413">
        <v>551816.5944391042</v>
      </c>
      <c r="H8" s="413">
        <v>53266531.263210006</v>
      </c>
      <c r="I8" s="413">
        <v>29073160.573683787</v>
      </c>
      <c r="J8" s="413">
        <v>0</v>
      </c>
      <c r="K8" s="413">
        <v>0</v>
      </c>
      <c r="L8" s="413">
        <v>30274173.161580663</v>
      </c>
      <c r="M8" s="413">
        <v>19778837.934013382</v>
      </c>
      <c r="N8" s="413">
        <v>28878401.775646456</v>
      </c>
      <c r="O8" s="413">
        <v>108275071.77553169</v>
      </c>
      <c r="P8" s="413">
        <v>54413444.184985392</v>
      </c>
      <c r="Q8" s="413">
        <v>3451558.6985504758</v>
      </c>
      <c r="R8" s="413">
        <v>-9564820.9702778067</v>
      </c>
      <c r="S8" s="413">
        <v>-33357854.130505063</v>
      </c>
      <c r="T8" s="413">
        <v>0</v>
      </c>
      <c r="U8" s="413">
        <v>-72376004.848235533</v>
      </c>
      <c r="V8" s="382">
        <f>SUM(E8:U8)</f>
        <v>235760830.29592133</v>
      </c>
      <c r="W8" s="382">
        <f>SUM(V8,D8)</f>
        <v>1386179830.2959213</v>
      </c>
      <c r="Y8" s="414">
        <f>-S8</f>
        <v>33357854.130505063</v>
      </c>
      <c r="Z8" s="415">
        <v>-37610087.887653455</v>
      </c>
      <c r="AA8" s="416">
        <f>SUM(Y8:Z8)</f>
        <v>-4252233.7571483925</v>
      </c>
      <c r="AB8" s="416">
        <f>SUM(W8,AA8)</f>
        <v>1381927596.5387728</v>
      </c>
      <c r="AC8" s="417">
        <f>W8/C8</f>
        <v>0.12811352912818855</v>
      </c>
      <c r="AD8" s="417">
        <f>AB8/C8</f>
        <v>0.12772052912818854</v>
      </c>
      <c r="AE8" s="418">
        <f>AA8/W8</f>
        <v>-3.0675917108392977E-3</v>
      </c>
      <c r="AF8" s="419"/>
      <c r="AG8" s="420">
        <f>W8/C8</f>
        <v>0.12811352912818855</v>
      </c>
      <c r="AH8" s="421">
        <v>11437854429.896116</v>
      </c>
      <c r="AI8" s="422">
        <f>AG8*AH8</f>
        <v>1465343896.6684766</v>
      </c>
    </row>
    <row r="9" spans="1:35" x14ac:dyDescent="0.2">
      <c r="A9" s="380">
        <f t="shared" ref="A9:A34" si="0">+A8+1</f>
        <v>2</v>
      </c>
      <c r="B9" s="380" t="s">
        <v>177</v>
      </c>
      <c r="C9" s="423">
        <f t="shared" ref="C9:K9" si="1">SUM(C8:C8)</f>
        <v>10819933224.296162</v>
      </c>
      <c r="D9" s="424">
        <f t="shared" si="1"/>
        <v>1150419000</v>
      </c>
      <c r="E9" s="424">
        <f t="shared" si="1"/>
        <v>23096514.283298802</v>
      </c>
      <c r="F9" s="424">
        <f t="shared" si="1"/>
        <v>0</v>
      </c>
      <c r="G9" s="424">
        <f t="shared" si="1"/>
        <v>551816.5944391042</v>
      </c>
      <c r="H9" s="424">
        <f t="shared" si="1"/>
        <v>53266531.263210006</v>
      </c>
      <c r="I9" s="424">
        <f t="shared" si="1"/>
        <v>29073160.573683787</v>
      </c>
      <c r="J9" s="424">
        <f t="shared" si="1"/>
        <v>0</v>
      </c>
      <c r="K9" s="424">
        <f t="shared" si="1"/>
        <v>0</v>
      </c>
      <c r="L9" s="424">
        <f t="shared" ref="L9:W9" si="2">SUM(L8:L8)</f>
        <v>30274173.161580663</v>
      </c>
      <c r="M9" s="424">
        <f t="shared" si="2"/>
        <v>19778837.934013382</v>
      </c>
      <c r="N9" s="424">
        <f t="shared" si="2"/>
        <v>28878401.775646456</v>
      </c>
      <c r="O9" s="424">
        <f t="shared" si="2"/>
        <v>108275071.77553169</v>
      </c>
      <c r="P9" s="424">
        <f t="shared" si="2"/>
        <v>54413444.184985392</v>
      </c>
      <c r="Q9" s="424">
        <f t="shared" si="2"/>
        <v>3451558.6985504758</v>
      </c>
      <c r="R9" s="424">
        <f t="shared" si="2"/>
        <v>-9564820.9702778067</v>
      </c>
      <c r="S9" s="424">
        <f t="shared" si="2"/>
        <v>-33357854.130505063</v>
      </c>
      <c r="T9" s="424">
        <f t="shared" si="2"/>
        <v>0</v>
      </c>
      <c r="U9" s="424">
        <f t="shared" si="2"/>
        <v>-72376004.848235533</v>
      </c>
      <c r="V9" s="424">
        <f t="shared" si="2"/>
        <v>235760830.29592133</v>
      </c>
      <c r="W9" s="424">
        <f t="shared" si="2"/>
        <v>1386179830.2959213</v>
      </c>
      <c r="Y9" s="425">
        <f>SUM(Y8:Y8)</f>
        <v>33357854.130505063</v>
      </c>
      <c r="Z9" s="426">
        <f>SUM(Z8:Z8)</f>
        <v>-37610087.887653455</v>
      </c>
      <c r="AA9" s="427">
        <f>SUM(AA8:AA8)</f>
        <v>-4252233.7571483925</v>
      </c>
      <c r="AB9" s="427">
        <f>SUM(AB8:AB8)</f>
        <v>1381927596.5387728</v>
      </c>
      <c r="AC9" s="428">
        <f>W9/C9</f>
        <v>0.12811352912818855</v>
      </c>
      <c r="AD9" s="428">
        <f>AB9/C9</f>
        <v>0.12772052912818854</v>
      </c>
      <c r="AE9" s="429">
        <f>AA9/W9</f>
        <v>-3.0675917108392977E-3</v>
      </c>
      <c r="AF9" s="419"/>
      <c r="AG9" s="420">
        <f>W9/C9</f>
        <v>0.12811352912818855</v>
      </c>
      <c r="AH9" s="421"/>
      <c r="AI9" s="422"/>
    </row>
    <row r="10" spans="1:35" x14ac:dyDescent="0.2">
      <c r="A10" s="380">
        <f t="shared" si="0"/>
        <v>3</v>
      </c>
      <c r="B10" s="380"/>
      <c r="C10" s="381"/>
      <c r="D10" s="382"/>
      <c r="E10" s="382"/>
      <c r="F10" s="382"/>
      <c r="G10" s="382"/>
      <c r="H10" s="382"/>
      <c r="I10" s="382"/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W10" s="382"/>
      <c r="Y10" s="430"/>
      <c r="Z10" s="431"/>
      <c r="AA10" s="416"/>
      <c r="AB10" s="416"/>
      <c r="AC10" s="417"/>
      <c r="AD10" s="417"/>
      <c r="AE10" s="418"/>
      <c r="AG10" s="420"/>
      <c r="AH10" s="421"/>
      <c r="AI10" s="422"/>
    </row>
    <row r="11" spans="1:35" x14ac:dyDescent="0.2">
      <c r="A11" s="380">
        <f t="shared" si="0"/>
        <v>4</v>
      </c>
      <c r="B11" s="397" t="s">
        <v>340</v>
      </c>
      <c r="C11" s="412">
        <v>2760629037.5469441</v>
      </c>
      <c r="D11" s="413">
        <v>276478000</v>
      </c>
      <c r="E11" s="413">
        <v>5948663.538344969</v>
      </c>
      <c r="F11" s="413">
        <v>0</v>
      </c>
      <c r="G11" s="413">
        <v>140792.08091489415</v>
      </c>
      <c r="H11" s="413">
        <v>13325556.364239099</v>
      </c>
      <c r="I11" s="413">
        <v>7285300.0300863851</v>
      </c>
      <c r="J11" s="413">
        <v>-153669.61779083172</v>
      </c>
      <c r="K11" s="413">
        <v>-177663.167065938</v>
      </c>
      <c r="L11" s="413">
        <v>6490238.867272865</v>
      </c>
      <c r="M11" s="413">
        <v>4825579.5576320579</v>
      </c>
      <c r="N11" s="413">
        <v>6476435.7220851313</v>
      </c>
      <c r="O11" s="413">
        <v>21541188.379978806</v>
      </c>
      <c r="P11" s="413">
        <v>10827187.085259115</v>
      </c>
      <c r="Q11" s="413">
        <v>764694.24340050353</v>
      </c>
      <c r="R11" s="413">
        <v>-1968328.503770971</v>
      </c>
      <c r="S11" s="413">
        <v>5419114.8007046506</v>
      </c>
      <c r="T11" s="413">
        <v>0</v>
      </c>
      <c r="U11" s="413">
        <v>-1677066.1396007703</v>
      </c>
      <c r="V11" s="382">
        <f>SUM(E11:U11)</f>
        <v>79068023.241689965</v>
      </c>
      <c r="W11" s="382">
        <f>SUM(V11,D11)</f>
        <v>355546023.24168998</v>
      </c>
      <c r="Y11" s="432">
        <f>-S11</f>
        <v>-5419114.8007046506</v>
      </c>
      <c r="Z11" s="415">
        <v>-6114793.3181664813</v>
      </c>
      <c r="AA11" s="416">
        <f>SUM(Y11:Z11)</f>
        <v>-11533908.118871132</v>
      </c>
      <c r="AB11" s="416">
        <f>SUM(W11,AA11)</f>
        <v>344012115.12281883</v>
      </c>
      <c r="AC11" s="417">
        <f>W11/C11</f>
        <v>0.12879166972670228</v>
      </c>
      <c r="AD11" s="417">
        <f>AB11/C11</f>
        <v>0.12461366972670226</v>
      </c>
      <c r="AE11" s="418">
        <f>AA11/W11</f>
        <v>-3.2439986288443766E-2</v>
      </c>
      <c r="AF11" s="419"/>
      <c r="AG11" s="420">
        <f>W11/C11</f>
        <v>0.12879166972670228</v>
      </c>
      <c r="AH11" s="421">
        <v>2775762382.4579811</v>
      </c>
      <c r="AI11" s="422">
        <f>AG11*AH11</f>
        <v>357495072.00133258</v>
      </c>
    </row>
    <row r="12" spans="1:35" x14ac:dyDescent="0.2">
      <c r="A12" s="380">
        <f t="shared" si="0"/>
        <v>5</v>
      </c>
      <c r="B12" s="397" t="s">
        <v>341</v>
      </c>
      <c r="C12" s="412">
        <v>2918334800.0424857</v>
      </c>
      <c r="D12" s="413">
        <v>266850000</v>
      </c>
      <c r="E12" s="413">
        <v>6488923.1675482793</v>
      </c>
      <c r="F12" s="413">
        <v>0</v>
      </c>
      <c r="G12" s="413">
        <v>151753.40960220923</v>
      </c>
      <c r="H12" s="413">
        <v>14556653.982611919</v>
      </c>
      <c r="I12" s="413">
        <v>6995248.5157018378</v>
      </c>
      <c r="J12" s="413">
        <v>743341.87149714772</v>
      </c>
      <c r="K12" s="413">
        <v>-273140.04027007206</v>
      </c>
      <c r="L12" s="413">
        <v>6312358.1724918969</v>
      </c>
      <c r="M12" s="413">
        <v>5083739.2216740102</v>
      </c>
      <c r="N12" s="413">
        <v>6761587.9516198402</v>
      </c>
      <c r="O12" s="413">
        <v>23597774.045493111</v>
      </c>
      <c r="P12" s="413">
        <v>11875370.906547341</v>
      </c>
      <c r="Q12" s="413">
        <v>837562.08761219331</v>
      </c>
      <c r="R12" s="413">
        <v>-1952365.9812284228</v>
      </c>
      <c r="S12" s="413">
        <v>17831025.628259588</v>
      </c>
      <c r="T12" s="413">
        <v>0</v>
      </c>
      <c r="U12" s="413">
        <v>-875388.4997388164</v>
      </c>
      <c r="V12" s="382">
        <f>SUM(E12:U12)</f>
        <v>98134444.439422056</v>
      </c>
      <c r="W12" s="382">
        <f>SUM(V12,D12)</f>
        <v>364984444.43942207</v>
      </c>
      <c r="Y12" s="432">
        <f>-S12</f>
        <v>-17831025.628259588</v>
      </c>
      <c r="Z12" s="415">
        <v>9224856.3029342964</v>
      </c>
      <c r="AA12" s="416">
        <f>SUM(Y12:Z12)</f>
        <v>-8606169.3253252916</v>
      </c>
      <c r="AB12" s="416">
        <f>SUM(W12,AA12)</f>
        <v>356378275.11409676</v>
      </c>
      <c r="AC12" s="417">
        <f>W12/C12</f>
        <v>0.12506599463300391</v>
      </c>
      <c r="AD12" s="417">
        <f>AB12/C12</f>
        <v>0.12211699463300391</v>
      </c>
      <c r="AE12" s="418">
        <f>AA12/W12</f>
        <v>-2.3579551009477864E-2</v>
      </c>
      <c r="AF12" s="419"/>
      <c r="AG12" s="420">
        <f>W12/C12</f>
        <v>0.12506599463300391</v>
      </c>
      <c r="AH12" s="421">
        <v>2974661320.1478348</v>
      </c>
      <c r="AI12" s="422">
        <f>AG12*AH12</f>
        <v>372028976.70061344</v>
      </c>
    </row>
    <row r="13" spans="1:35" x14ac:dyDescent="0.2">
      <c r="A13" s="380">
        <f t="shared" si="0"/>
        <v>6</v>
      </c>
      <c r="B13" s="397" t="s">
        <v>342</v>
      </c>
      <c r="C13" s="412">
        <v>1841150784.7064102</v>
      </c>
      <c r="D13" s="413">
        <v>155081000</v>
      </c>
      <c r="E13" s="413">
        <v>4283896.5188092962</v>
      </c>
      <c r="F13" s="413">
        <v>0</v>
      </c>
      <c r="G13" s="413">
        <v>93898.690020026916</v>
      </c>
      <c r="H13" s="413">
        <v>8997703.8848602269</v>
      </c>
      <c r="I13" s="413">
        <v>4083672.4404788176</v>
      </c>
      <c r="J13" s="413">
        <v>1280556.035166746</v>
      </c>
      <c r="K13" s="413">
        <v>-455534.03108758503</v>
      </c>
      <c r="L13" s="413">
        <v>3529486.0542821879</v>
      </c>
      <c r="M13" s="413">
        <v>3166779.3496950255</v>
      </c>
      <c r="N13" s="413">
        <v>4032393.9114463311</v>
      </c>
      <c r="O13" s="413">
        <v>13173124.797096055</v>
      </c>
      <c r="P13" s="413">
        <v>6610497.3587492118</v>
      </c>
      <c r="Q13" s="413">
        <v>447399.64068365766</v>
      </c>
      <c r="R13" s="413">
        <v>-1062344.0027755988</v>
      </c>
      <c r="S13" s="413">
        <v>9345462.4065421373</v>
      </c>
      <c r="T13" s="413">
        <v>0</v>
      </c>
      <c r="U13" s="413">
        <v>-103243.48094806516</v>
      </c>
      <c r="V13" s="382">
        <f>SUM(E13:U13)</f>
        <v>57423749.573018469</v>
      </c>
      <c r="W13" s="382">
        <f>SUM(V13,D13)</f>
        <v>212504749.57301846</v>
      </c>
      <c r="Y13" s="432">
        <f>-S13</f>
        <v>-9345462.4065421373</v>
      </c>
      <c r="Z13" s="415">
        <v>3399261.4328677999</v>
      </c>
      <c r="AA13" s="416">
        <f>SUM(Y13:Z13)</f>
        <v>-5946200.9736743374</v>
      </c>
      <c r="AB13" s="416">
        <f>SUM(W13,AA13)</f>
        <v>206558548.59934413</v>
      </c>
      <c r="AC13" s="417">
        <f>W13/C13</f>
        <v>0.1154195252980893</v>
      </c>
      <c r="AD13" s="417">
        <f>AB13/C13</f>
        <v>0.11218991421839572</v>
      </c>
      <c r="AE13" s="418">
        <f>AA13/W13</f>
        <v>-2.7981496816527254E-2</v>
      </c>
      <c r="AF13" s="419"/>
      <c r="AG13" s="420">
        <f>W13/C13</f>
        <v>0.1154195252980893</v>
      </c>
      <c r="AH13" s="421">
        <v>1789830692.5128145</v>
      </c>
      <c r="AI13" s="422">
        <f>AG13*AH13</f>
        <v>206581408.89377949</v>
      </c>
    </row>
    <row r="14" spans="1:35" x14ac:dyDescent="0.2">
      <c r="A14" s="380">
        <f t="shared" si="0"/>
        <v>7</v>
      </c>
      <c r="B14" s="380">
        <v>29</v>
      </c>
      <c r="C14" s="412">
        <v>15025074.984411309</v>
      </c>
      <c r="D14" s="413">
        <v>1283000</v>
      </c>
      <c r="E14" s="413">
        <v>27833.753028179908</v>
      </c>
      <c r="F14" s="413">
        <v>0</v>
      </c>
      <c r="G14" s="413">
        <v>646.07822432968624</v>
      </c>
      <c r="H14" s="413">
        <v>60881.60383683462</v>
      </c>
      <c r="I14" s="413">
        <v>31657.832992154625</v>
      </c>
      <c r="J14" s="413">
        <v>0</v>
      </c>
      <c r="K14" s="413">
        <v>0</v>
      </c>
      <c r="L14" s="413">
        <v>32499.23719128166</v>
      </c>
      <c r="M14" s="413">
        <v>26173.680622844502</v>
      </c>
      <c r="N14" s="413">
        <v>34128.291217470658</v>
      </c>
      <c r="O14" s="413">
        <v>121248.65115314319</v>
      </c>
      <c r="P14" s="413">
        <v>60932.339613752032</v>
      </c>
      <c r="Q14" s="413">
        <v>5559.277744232184</v>
      </c>
      <c r="R14" s="413">
        <v>-10051.775164571165</v>
      </c>
      <c r="S14" s="413">
        <v>91803.208154753098</v>
      </c>
      <c r="T14" s="413">
        <v>0</v>
      </c>
      <c r="U14" s="413">
        <v>-100504.76998092512</v>
      </c>
      <c r="V14" s="382">
        <f>SUM(E14:U14)</f>
        <v>382807.40863347985</v>
      </c>
      <c r="W14" s="382">
        <f>SUM(V14,D14)</f>
        <v>1665807.4086334798</v>
      </c>
      <c r="Y14" s="432">
        <f>-S14</f>
        <v>-91803.208154753098</v>
      </c>
      <c r="Z14" s="415">
        <v>47494.262025724143</v>
      </c>
      <c r="AA14" s="416">
        <f>SUM(Y14:Z14)</f>
        <v>-44308.946129028955</v>
      </c>
      <c r="AB14" s="416">
        <f>SUM(W14,AA14)</f>
        <v>1621498.4625044509</v>
      </c>
      <c r="AC14" s="417">
        <f>W14/C14</f>
        <v>0.11086849219466623</v>
      </c>
      <c r="AD14" s="417">
        <f>AB14/C14</f>
        <v>0.10791949219466622</v>
      </c>
      <c r="AE14" s="418">
        <f>AA14/W14</f>
        <v>-2.6599080961812467E-2</v>
      </c>
      <c r="AF14" s="419"/>
      <c r="AG14" s="420">
        <f>W14/C14</f>
        <v>0.11086849219466623</v>
      </c>
      <c r="AH14" s="421">
        <v>14286719.458000001</v>
      </c>
      <c r="AI14" s="422">
        <f>AG14*AH14</f>
        <v>1583947.0447166592</v>
      </c>
    </row>
    <row r="15" spans="1:35" x14ac:dyDescent="0.2">
      <c r="A15" s="380">
        <f t="shared" si="0"/>
        <v>8</v>
      </c>
      <c r="B15" s="397" t="s">
        <v>343</v>
      </c>
      <c r="C15" s="423">
        <f t="shared" ref="C15:K15" si="3">SUM(C11:C14)</f>
        <v>7535139697.2802515</v>
      </c>
      <c r="D15" s="424">
        <f t="shared" si="3"/>
        <v>699692000</v>
      </c>
      <c r="E15" s="424">
        <f t="shared" si="3"/>
        <v>16749316.977730725</v>
      </c>
      <c r="F15" s="424">
        <f t="shared" si="3"/>
        <v>0</v>
      </c>
      <c r="G15" s="424">
        <f t="shared" si="3"/>
        <v>387090.25876145996</v>
      </c>
      <c r="H15" s="424">
        <f t="shared" si="3"/>
        <v>36940795.835548081</v>
      </c>
      <c r="I15" s="424">
        <f t="shared" si="3"/>
        <v>18395878.819259197</v>
      </c>
      <c r="J15" s="424">
        <f t="shared" si="3"/>
        <v>1870228.288873062</v>
      </c>
      <c r="K15" s="424">
        <f t="shared" si="3"/>
        <v>-906337.23842359509</v>
      </c>
      <c r="L15" s="424">
        <f t="shared" ref="L15:W15" si="4">SUM(L11:L14)</f>
        <v>16364582.331238233</v>
      </c>
      <c r="M15" s="424">
        <f t="shared" si="4"/>
        <v>13102271.809623938</v>
      </c>
      <c r="N15" s="424">
        <f t="shared" si="4"/>
        <v>17304545.876368772</v>
      </c>
      <c r="O15" s="424">
        <f t="shared" si="4"/>
        <v>58433335.873721115</v>
      </c>
      <c r="P15" s="424">
        <f t="shared" si="4"/>
        <v>29373987.690169416</v>
      </c>
      <c r="Q15" s="424">
        <f t="shared" si="4"/>
        <v>2055215.2494405869</v>
      </c>
      <c r="R15" s="424">
        <f t="shared" si="4"/>
        <v>-4993090.262939564</v>
      </c>
      <c r="S15" s="424">
        <f t="shared" si="4"/>
        <v>32687406.043661129</v>
      </c>
      <c r="T15" s="424">
        <f t="shared" si="4"/>
        <v>0</v>
      </c>
      <c r="U15" s="424">
        <f t="shared" si="4"/>
        <v>-2756202.8902685768</v>
      </c>
      <c r="V15" s="424">
        <f t="shared" si="4"/>
        <v>235009024.66276395</v>
      </c>
      <c r="W15" s="424">
        <f t="shared" si="4"/>
        <v>934701024.66276395</v>
      </c>
      <c r="Y15" s="433">
        <f>SUM(Y11:Y14)</f>
        <v>-32687406.043661129</v>
      </c>
      <c r="Z15" s="426">
        <f>SUM(Z11:Z14)</f>
        <v>6556818.6796613391</v>
      </c>
      <c r="AA15" s="427">
        <f>SUM(AA11:AA14)</f>
        <v>-26130587.363999791</v>
      </c>
      <c r="AB15" s="427">
        <f>SUM(AB11:AB14)</f>
        <v>908570437.29876423</v>
      </c>
      <c r="AC15" s="428">
        <f>W15/C15</f>
        <v>0.12404561324856882</v>
      </c>
      <c r="AD15" s="428">
        <f>AB15/C15</f>
        <v>0.12057778273529626</v>
      </c>
      <c r="AE15" s="429">
        <f>AA15/W15</f>
        <v>-2.7956091492921591E-2</v>
      </c>
      <c r="AF15" s="419"/>
      <c r="AG15" s="420">
        <f>W15/C15</f>
        <v>0.12404561324856882</v>
      </c>
      <c r="AH15" s="421"/>
      <c r="AI15" s="422"/>
    </row>
    <row r="16" spans="1:35" x14ac:dyDescent="0.2">
      <c r="A16" s="380">
        <f t="shared" si="0"/>
        <v>9</v>
      </c>
      <c r="B16" s="380"/>
      <c r="C16" s="381"/>
      <c r="D16" s="382"/>
      <c r="E16" s="382"/>
      <c r="F16" s="382"/>
      <c r="G16" s="382"/>
      <c r="H16" s="382"/>
      <c r="I16" s="382"/>
      <c r="J16" s="382"/>
      <c r="K16" s="382"/>
      <c r="L16" s="382"/>
      <c r="M16" s="382"/>
      <c r="N16" s="382"/>
      <c r="O16" s="382"/>
      <c r="P16" s="382"/>
      <c r="Q16" s="382"/>
      <c r="R16" s="382"/>
      <c r="S16" s="382"/>
      <c r="T16" s="382"/>
      <c r="U16" s="382"/>
      <c r="V16" s="382"/>
      <c r="W16" s="382"/>
      <c r="Y16" s="432"/>
      <c r="Z16" s="431"/>
      <c r="AA16" s="416"/>
      <c r="AB16" s="416"/>
      <c r="AC16" s="417"/>
      <c r="AD16" s="417"/>
      <c r="AE16" s="418"/>
      <c r="AG16" s="420"/>
      <c r="AH16" s="421"/>
      <c r="AI16" s="422"/>
    </row>
    <row r="17" spans="1:35" x14ac:dyDescent="0.2">
      <c r="A17" s="380">
        <f t="shared" si="0"/>
        <v>10</v>
      </c>
      <c r="B17" s="380" t="s">
        <v>344</v>
      </c>
      <c r="C17" s="412">
        <v>1333658303.3084397</v>
      </c>
      <c r="D17" s="413">
        <v>110812000</v>
      </c>
      <c r="E17" s="413">
        <v>2839769.8133387505</v>
      </c>
      <c r="F17" s="413">
        <v>0</v>
      </c>
      <c r="G17" s="413">
        <v>65349.256862113543</v>
      </c>
      <c r="H17" s="413">
        <v>6244188.1760901157</v>
      </c>
      <c r="I17" s="413">
        <v>2922045.3425487913</v>
      </c>
      <c r="J17" s="413">
        <v>557156.35249099927</v>
      </c>
      <c r="K17" s="413">
        <v>-201374.64947077501</v>
      </c>
      <c r="L17" s="413">
        <v>2581962.4752051393</v>
      </c>
      <c r="M17" s="413">
        <v>2216540.1000986272</v>
      </c>
      <c r="N17" s="413">
        <v>2803915.9778172649</v>
      </c>
      <c r="O17" s="413">
        <v>9229673.613804182</v>
      </c>
      <c r="P17" s="413">
        <v>4647664.9509959277</v>
      </c>
      <c r="Q17" s="413">
        <v>336081.89243372681</v>
      </c>
      <c r="R17" s="413">
        <v>-786858.39895197959</v>
      </c>
      <c r="S17" s="413">
        <v>6668934.113474451</v>
      </c>
      <c r="T17" s="413">
        <v>0</v>
      </c>
      <c r="U17" s="413">
        <v>-156554.66031662968</v>
      </c>
      <c r="V17" s="382">
        <f>SUM(E17:U17)</f>
        <v>39968494.356420696</v>
      </c>
      <c r="W17" s="382">
        <f>SUM(V17,D17)</f>
        <v>150780494.3564207</v>
      </c>
      <c r="Y17" s="432">
        <f>-S17</f>
        <v>-6668934.113474451</v>
      </c>
      <c r="Z17" s="415">
        <v>559685.40576966328</v>
      </c>
      <c r="AA17" s="416">
        <f>SUM(Y17:Z17)</f>
        <v>-6109248.7077047881</v>
      </c>
      <c r="AB17" s="416">
        <f>SUM(W17,AA17)</f>
        <v>144671245.64871591</v>
      </c>
      <c r="AC17" s="417">
        <f>W17/C17</f>
        <v>0.1130578154707062</v>
      </c>
      <c r="AD17" s="417">
        <f>AB17/C17</f>
        <v>0.10847699541166303</v>
      </c>
      <c r="AE17" s="418">
        <f>AA17/W17</f>
        <v>-4.0517500183170324E-2</v>
      </c>
      <c r="AF17" s="419"/>
      <c r="AG17" s="420">
        <f>W17/C17</f>
        <v>0.1130578154707062</v>
      </c>
      <c r="AH17" s="421">
        <v>1377433361.1294594</v>
      </c>
      <c r="AI17" s="422">
        <f>AG17*AH17</f>
        <v>155729606.76576903</v>
      </c>
    </row>
    <row r="18" spans="1:35" x14ac:dyDescent="0.2">
      <c r="A18" s="380">
        <f t="shared" si="0"/>
        <v>11</v>
      </c>
      <c r="B18" s="380">
        <v>35</v>
      </c>
      <c r="C18" s="412">
        <v>4706241.1306298776</v>
      </c>
      <c r="D18" s="413">
        <v>296000</v>
      </c>
      <c r="E18" s="413">
        <v>7477.4935490649395</v>
      </c>
      <c r="F18" s="413">
        <v>0</v>
      </c>
      <c r="G18" s="413">
        <v>164.7184395720457</v>
      </c>
      <c r="H18" s="413">
        <v>15455.295872988518</v>
      </c>
      <c r="I18" s="413">
        <v>7807.654035714967</v>
      </c>
      <c r="J18" s="413">
        <v>0</v>
      </c>
      <c r="K18" s="413">
        <v>0</v>
      </c>
      <c r="L18" s="413">
        <v>9111.2828288994424</v>
      </c>
      <c r="M18" s="413">
        <v>7482.9233977015056</v>
      </c>
      <c r="N18" s="413">
        <v>6541.1062399682551</v>
      </c>
      <c r="O18" s="413">
        <v>45467.811312110651</v>
      </c>
      <c r="P18" s="413">
        <v>22837.44296092918</v>
      </c>
      <c r="Q18" s="413">
        <v>2786.0947493328872</v>
      </c>
      <c r="R18" s="413">
        <v>-4602.7038257560198</v>
      </c>
      <c r="S18" s="413">
        <v>28755.13330814855</v>
      </c>
      <c r="T18" s="413">
        <v>0</v>
      </c>
      <c r="U18" s="413">
        <v>-31480.686971577015</v>
      </c>
      <c r="V18" s="382">
        <f>SUM(E18:U18)</f>
        <v>117803.56589709791</v>
      </c>
      <c r="W18" s="382">
        <f>SUM(V18,D18)</f>
        <v>413803.56589709793</v>
      </c>
      <c r="Y18" s="432">
        <f>-S18</f>
        <v>-28755.13330814855</v>
      </c>
      <c r="Z18" s="415">
        <v>14876.428213921041</v>
      </c>
      <c r="AA18" s="416">
        <f>SUM(Y18:Z18)</f>
        <v>-13878.705094227509</v>
      </c>
      <c r="AB18" s="416">
        <f>SUM(W18,AA18)</f>
        <v>399924.86080287042</v>
      </c>
      <c r="AC18" s="417">
        <f>W18/C18</f>
        <v>8.7926554209880645E-2</v>
      </c>
      <c r="AD18" s="417">
        <f>AB18/C18</f>
        <v>8.4977554209880651E-2</v>
      </c>
      <c r="AE18" s="418">
        <f>AA18/W18</f>
        <v>-3.3539355960211271E-2</v>
      </c>
      <c r="AF18" s="419"/>
      <c r="AG18" s="420">
        <f>W18/C18</f>
        <v>8.7926554209880645E-2</v>
      </c>
      <c r="AH18" s="421">
        <v>4259036.4000000004</v>
      </c>
      <c r="AI18" s="422">
        <f>AG18*AH18</f>
        <v>374482.39490645495</v>
      </c>
    </row>
    <row r="19" spans="1:35" x14ac:dyDescent="0.2">
      <c r="A19" s="380">
        <f t="shared" si="0"/>
        <v>12</v>
      </c>
      <c r="B19" s="380">
        <v>43</v>
      </c>
      <c r="C19" s="412">
        <v>121401391.0505466</v>
      </c>
      <c r="D19" s="413">
        <v>10771000</v>
      </c>
      <c r="E19" s="413">
        <v>206418.5790394659</v>
      </c>
      <c r="F19" s="413">
        <v>0</v>
      </c>
      <c r="G19" s="413">
        <v>4613.2528599207708</v>
      </c>
      <c r="H19" s="413">
        <v>434495.57856990624</v>
      </c>
      <c r="I19" s="413">
        <v>280680.0161088637</v>
      </c>
      <c r="J19" s="413">
        <v>43677.179999999993</v>
      </c>
      <c r="K19" s="413">
        <v>-14924.789999999999</v>
      </c>
      <c r="L19" s="413">
        <v>309330.74439679272</v>
      </c>
      <c r="M19" s="413">
        <v>194120.824289824</v>
      </c>
      <c r="N19" s="413">
        <v>51528.532412448105</v>
      </c>
      <c r="O19" s="413">
        <v>745213.93820995698</v>
      </c>
      <c r="P19" s="413">
        <v>373942.38440653449</v>
      </c>
      <c r="Q19" s="413">
        <v>52202.598151735037</v>
      </c>
      <c r="R19" s="413">
        <v>-98699.330924094393</v>
      </c>
      <c r="S19" s="413">
        <v>741762.49931883975</v>
      </c>
      <c r="T19" s="413">
        <v>0</v>
      </c>
      <c r="U19" s="413">
        <v>0</v>
      </c>
      <c r="V19" s="382">
        <f>SUM(E19:U19)</f>
        <v>3324362.0068401936</v>
      </c>
      <c r="W19" s="382">
        <f>SUM(V19,D19)</f>
        <v>14095362.006840194</v>
      </c>
      <c r="Y19" s="432">
        <f>-S19</f>
        <v>-741762.49931883975</v>
      </c>
      <c r="Z19" s="415">
        <v>383749.79711077776</v>
      </c>
      <c r="AA19" s="416">
        <f>SUM(Y19:Z19)</f>
        <v>-358012.70220806199</v>
      </c>
      <c r="AB19" s="416">
        <f>SUM(W19,AA19)</f>
        <v>13737349.304632131</v>
      </c>
      <c r="AC19" s="417">
        <f>W19/C19</f>
        <v>0.11610544067795284</v>
      </c>
      <c r="AD19" s="417">
        <f>AB19/C19</f>
        <v>0.11315644067795284</v>
      </c>
      <c r="AE19" s="418">
        <f>AA19/W19</f>
        <v>-2.5399326532679734E-2</v>
      </c>
      <c r="AF19" s="419"/>
      <c r="AG19" s="420">
        <f>W19/C19</f>
        <v>0.11610544067795284</v>
      </c>
      <c r="AH19" s="421">
        <v>126360766.33118355</v>
      </c>
      <c r="AI19" s="422">
        <f>AG19*AH19</f>
        <v>14671172.459285893</v>
      </c>
    </row>
    <row r="20" spans="1:35" x14ac:dyDescent="0.2">
      <c r="A20" s="380">
        <f t="shared" si="0"/>
        <v>13</v>
      </c>
      <c r="B20" s="397" t="s">
        <v>345</v>
      </c>
      <c r="C20" s="423">
        <f t="shared" ref="C20:J20" si="5">SUM(C17:C19)</f>
        <v>1459765935.4896162</v>
      </c>
      <c r="D20" s="424">
        <f t="shared" si="5"/>
        <v>121879000</v>
      </c>
      <c r="E20" s="424">
        <f t="shared" si="5"/>
        <v>3053665.8859272813</v>
      </c>
      <c r="F20" s="424">
        <f t="shared" si="5"/>
        <v>0</v>
      </c>
      <c r="G20" s="424">
        <f t="shared" si="5"/>
        <v>70127.228161606356</v>
      </c>
      <c r="H20" s="424">
        <f t="shared" si="5"/>
        <v>6694139.0505330097</v>
      </c>
      <c r="I20" s="424">
        <f t="shared" si="5"/>
        <v>3210533.0126933698</v>
      </c>
      <c r="J20" s="424">
        <f t="shared" si="5"/>
        <v>600833.53249099921</v>
      </c>
      <c r="K20" s="424">
        <f t="shared" ref="K20:W20" si="6">SUM(K17:K19)</f>
        <v>-216299.43947077502</v>
      </c>
      <c r="L20" s="424">
        <f t="shared" si="6"/>
        <v>2900404.5024308315</v>
      </c>
      <c r="M20" s="424">
        <f t="shared" si="6"/>
        <v>2418143.8477861527</v>
      </c>
      <c r="N20" s="424">
        <f t="shared" si="6"/>
        <v>2861985.6164696813</v>
      </c>
      <c r="O20" s="424">
        <f t="shared" si="6"/>
        <v>10020355.36332625</v>
      </c>
      <c r="P20" s="424">
        <f t="shared" si="6"/>
        <v>5044444.7783633918</v>
      </c>
      <c r="Q20" s="424">
        <f t="shared" si="6"/>
        <v>391070.58533479471</v>
      </c>
      <c r="R20" s="424">
        <f t="shared" si="6"/>
        <v>-890160.43370182998</v>
      </c>
      <c r="S20" s="424">
        <f t="shared" si="6"/>
        <v>7439451.7461014399</v>
      </c>
      <c r="T20" s="424">
        <f t="shared" si="6"/>
        <v>0</v>
      </c>
      <c r="U20" s="424">
        <f t="shared" si="6"/>
        <v>-188035.34728820669</v>
      </c>
      <c r="V20" s="424">
        <f t="shared" si="6"/>
        <v>43410659.929157987</v>
      </c>
      <c r="W20" s="424">
        <f t="shared" si="6"/>
        <v>165289659.929158</v>
      </c>
      <c r="Y20" s="433">
        <f>SUM(Y17:Y19)</f>
        <v>-7439451.7461014399</v>
      </c>
      <c r="Z20" s="426">
        <f>SUM(Z17:Z19)</f>
        <v>958311.63109436212</v>
      </c>
      <c r="AA20" s="427">
        <f>SUM(AA17:AA19)</f>
        <v>-6481140.1150070773</v>
      </c>
      <c r="AB20" s="427">
        <f>SUM(AB17:AB19)</f>
        <v>158808519.8141509</v>
      </c>
      <c r="AC20" s="428">
        <f>W20/C20</f>
        <v>0.11323024870676862</v>
      </c>
      <c r="AD20" s="428">
        <f>AB20/C20</f>
        <v>0.10879039985330619</v>
      </c>
      <c r="AE20" s="429">
        <f>AA20/W20</f>
        <v>-3.9210801920609245E-2</v>
      </c>
      <c r="AF20" s="419"/>
      <c r="AG20" s="420">
        <f>W20/C20</f>
        <v>0.11323024870676862</v>
      </c>
      <c r="AH20" s="421"/>
      <c r="AI20" s="422"/>
    </row>
    <row r="21" spans="1:35" x14ac:dyDescent="0.2">
      <c r="A21" s="380">
        <f t="shared" si="0"/>
        <v>14</v>
      </c>
      <c r="B21" s="380"/>
      <c r="C21" s="381"/>
      <c r="D21" s="382"/>
      <c r="E21" s="382"/>
      <c r="F21" s="382"/>
      <c r="G21" s="382"/>
      <c r="H21" s="382"/>
      <c r="I21" s="382"/>
      <c r="J21" s="382"/>
      <c r="K21" s="382"/>
      <c r="L21" s="382"/>
      <c r="M21" s="382"/>
      <c r="N21" s="382"/>
      <c r="O21" s="382"/>
      <c r="P21" s="382"/>
      <c r="Q21" s="382"/>
      <c r="R21" s="382"/>
      <c r="S21" s="382"/>
      <c r="T21" s="382"/>
      <c r="U21" s="382"/>
      <c r="V21" s="382"/>
      <c r="W21" s="382"/>
      <c r="Y21" s="432"/>
      <c r="Z21" s="431"/>
      <c r="AA21" s="416"/>
      <c r="AB21" s="416"/>
      <c r="AC21" s="417"/>
      <c r="AD21" s="417"/>
      <c r="AE21" s="418"/>
      <c r="AG21" s="420"/>
      <c r="AH21" s="421"/>
      <c r="AI21" s="422"/>
    </row>
    <row r="22" spans="1:35" x14ac:dyDescent="0.2">
      <c r="A22" s="380">
        <f t="shared" si="0"/>
        <v>15</v>
      </c>
      <c r="B22" s="380">
        <v>46</v>
      </c>
      <c r="C22" s="412">
        <v>89534657.209352404</v>
      </c>
      <c r="D22" s="413">
        <v>5728000</v>
      </c>
      <c r="E22" s="413">
        <v>162732.39169092302</v>
      </c>
      <c r="F22" s="413">
        <v>0</v>
      </c>
      <c r="G22" s="413">
        <v>2775.5743734899247</v>
      </c>
      <c r="H22" s="413">
        <v>267260.95176991692</v>
      </c>
      <c r="I22" s="413">
        <v>153104.2638279926</v>
      </c>
      <c r="J22" s="413">
        <v>66112.663426560059</v>
      </c>
      <c r="K22" s="413">
        <v>-26126.360827200006</v>
      </c>
      <c r="L22" s="413">
        <v>129735.71829635165</v>
      </c>
      <c r="M22" s="413">
        <v>155253.09560101706</v>
      </c>
      <c r="N22" s="413">
        <v>43323.618699911123</v>
      </c>
      <c r="O22" s="413">
        <v>328715.36770891049</v>
      </c>
      <c r="P22" s="413">
        <v>165073.96111213005</v>
      </c>
      <c r="Q22" s="413">
        <v>28472.020992574064</v>
      </c>
      <c r="R22" s="413">
        <v>-40290.595744208578</v>
      </c>
      <c r="S22" s="413">
        <v>0</v>
      </c>
      <c r="T22" s="413">
        <v>0</v>
      </c>
      <c r="U22" s="413">
        <v>0</v>
      </c>
      <c r="V22" s="382">
        <f>SUM(E22:U22)</f>
        <v>1436142.6709283683</v>
      </c>
      <c r="W22" s="382">
        <f>SUM(V22,D22)</f>
        <v>7164142.6709283683</v>
      </c>
      <c r="Y22" s="432">
        <f>-S22</f>
        <v>0</v>
      </c>
      <c r="Z22" s="415">
        <v>0</v>
      </c>
      <c r="AA22" s="416">
        <f>SUM(Y22:Z22)</f>
        <v>0</v>
      </c>
      <c r="AB22" s="416">
        <f>SUM(W22,AA22)</f>
        <v>7164142.6709283683</v>
      </c>
      <c r="AC22" s="417">
        <f>W22/C22</f>
        <v>8.0015302389296827E-2</v>
      </c>
      <c r="AD22" s="417">
        <f>AB22/C22</f>
        <v>8.0015302389296827E-2</v>
      </c>
      <c r="AE22" s="418">
        <f>AA22/W22</f>
        <v>0</v>
      </c>
      <c r="AF22" s="419"/>
      <c r="AG22" s="420"/>
      <c r="AH22" s="421"/>
      <c r="AI22" s="422"/>
    </row>
    <row r="23" spans="1:35" x14ac:dyDescent="0.2">
      <c r="A23" s="380">
        <f t="shared" si="0"/>
        <v>16</v>
      </c>
      <c r="B23" s="380">
        <v>49</v>
      </c>
      <c r="C23" s="412">
        <v>507432186.97467959</v>
      </c>
      <c r="D23" s="413">
        <v>32932000</v>
      </c>
      <c r="E23" s="413">
        <v>998100.82152975071</v>
      </c>
      <c r="F23" s="413">
        <v>0</v>
      </c>
      <c r="G23" s="413">
        <v>24356.744974784622</v>
      </c>
      <c r="H23" s="413">
        <v>2281415.1126381597</v>
      </c>
      <c r="I23" s="413">
        <v>853500.93849141104</v>
      </c>
      <c r="J23" s="413">
        <v>726532.59202114865</v>
      </c>
      <c r="K23" s="413">
        <v>-268768.30364225997</v>
      </c>
      <c r="L23" s="413">
        <v>735269.23892631079</v>
      </c>
      <c r="M23" s="413">
        <v>879887.41221409442</v>
      </c>
      <c r="N23" s="413">
        <v>969066.55241623288</v>
      </c>
      <c r="O23" s="413">
        <v>1896827.4751587601</v>
      </c>
      <c r="P23" s="413">
        <v>946229.54513471003</v>
      </c>
      <c r="Q23" s="413">
        <v>111635.08113442951</v>
      </c>
      <c r="R23" s="413">
        <v>-228344.4841386058</v>
      </c>
      <c r="S23" s="413">
        <v>0</v>
      </c>
      <c r="T23" s="413">
        <v>0</v>
      </c>
      <c r="U23" s="413">
        <v>0</v>
      </c>
      <c r="V23" s="382">
        <f>SUM(E23:U23)</f>
        <v>9925708.7268589269</v>
      </c>
      <c r="W23" s="382">
        <f>SUM(V23,D23)</f>
        <v>42857708.726858929</v>
      </c>
      <c r="Y23" s="432">
        <f>-S23</f>
        <v>0</v>
      </c>
      <c r="Z23" s="415">
        <v>0</v>
      </c>
      <c r="AA23" s="416">
        <f>SUM(Y23:Z23)</f>
        <v>0</v>
      </c>
      <c r="AB23" s="416">
        <f>SUM(W23,AA23)</f>
        <v>42857708.726858929</v>
      </c>
      <c r="AC23" s="417">
        <f>W23/C23</f>
        <v>8.4459972833764066E-2</v>
      </c>
      <c r="AD23" s="417">
        <f>AB23/C23</f>
        <v>8.4459972833764066E-2</v>
      </c>
      <c r="AE23" s="418">
        <f>AA23/W23</f>
        <v>0</v>
      </c>
      <c r="AF23" s="419"/>
      <c r="AG23" s="420"/>
      <c r="AH23" s="421"/>
      <c r="AI23" s="422"/>
    </row>
    <row r="24" spans="1:35" x14ac:dyDescent="0.2">
      <c r="A24" s="380">
        <f t="shared" si="0"/>
        <v>17</v>
      </c>
      <c r="B24" s="380" t="s">
        <v>346</v>
      </c>
      <c r="C24" s="423">
        <f t="shared" ref="C24:J24" si="7">SUM(C22:C23)</f>
        <v>596966844.18403196</v>
      </c>
      <c r="D24" s="424">
        <f t="shared" si="7"/>
        <v>38660000</v>
      </c>
      <c r="E24" s="424">
        <f t="shared" si="7"/>
        <v>1160833.2132206736</v>
      </c>
      <c r="F24" s="424">
        <f t="shared" si="7"/>
        <v>0</v>
      </c>
      <c r="G24" s="424">
        <f t="shared" si="7"/>
        <v>27132.319348274548</v>
      </c>
      <c r="H24" s="424">
        <f t="shared" si="7"/>
        <v>2548676.0644080765</v>
      </c>
      <c r="I24" s="424">
        <f t="shared" si="7"/>
        <v>1006605.2023194036</v>
      </c>
      <c r="J24" s="424">
        <f t="shared" si="7"/>
        <v>792645.25544770877</v>
      </c>
      <c r="K24" s="424">
        <f t="shared" ref="K24:W24" si="8">SUM(K22:K23)</f>
        <v>-294894.66446945997</v>
      </c>
      <c r="L24" s="424">
        <f t="shared" si="8"/>
        <v>865004.9572226624</v>
      </c>
      <c r="M24" s="424">
        <f t="shared" si="8"/>
        <v>1035140.5078151114</v>
      </c>
      <c r="N24" s="424">
        <f t="shared" si="8"/>
        <v>1012390.171116144</v>
      </c>
      <c r="O24" s="424">
        <f t="shared" si="8"/>
        <v>2225542.8428676706</v>
      </c>
      <c r="P24" s="424">
        <f t="shared" si="8"/>
        <v>1111303.5062468401</v>
      </c>
      <c r="Q24" s="424">
        <f t="shared" si="8"/>
        <v>140107.10212700357</v>
      </c>
      <c r="R24" s="424">
        <f t="shared" si="8"/>
        <v>-268635.07988281437</v>
      </c>
      <c r="S24" s="424">
        <f t="shared" si="8"/>
        <v>0</v>
      </c>
      <c r="T24" s="424">
        <f t="shared" si="8"/>
        <v>0</v>
      </c>
      <c r="U24" s="424">
        <f t="shared" si="8"/>
        <v>0</v>
      </c>
      <c r="V24" s="424">
        <f t="shared" si="8"/>
        <v>11361851.397787295</v>
      </c>
      <c r="W24" s="424">
        <f t="shared" si="8"/>
        <v>50021851.397787295</v>
      </c>
      <c r="Y24" s="433">
        <f>SUM(Y22:Y23)</f>
        <v>0</v>
      </c>
      <c r="Z24" s="426">
        <f>SUM(Z22:Z23)</f>
        <v>0</v>
      </c>
      <c r="AA24" s="427">
        <f>SUM(AA22:AA23)</f>
        <v>0</v>
      </c>
      <c r="AB24" s="427">
        <f>SUM(AB22:AB23)</f>
        <v>50021851.397787295</v>
      </c>
      <c r="AC24" s="428">
        <f>W24/C24</f>
        <v>8.3793349471795189E-2</v>
      </c>
      <c r="AD24" s="428">
        <f>AB24/C24</f>
        <v>8.3793349471795189E-2</v>
      </c>
      <c r="AE24" s="429">
        <f>AA24/W24</f>
        <v>0</v>
      </c>
      <c r="AF24" s="419"/>
      <c r="AG24" s="420"/>
      <c r="AH24" s="421"/>
      <c r="AI24" s="422"/>
    </row>
    <row r="25" spans="1:35" x14ac:dyDescent="0.2">
      <c r="A25" s="380">
        <f t="shared" si="0"/>
        <v>18</v>
      </c>
      <c r="B25" s="380"/>
      <c r="C25" s="381"/>
      <c r="D25" s="382"/>
      <c r="E25" s="382"/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  <c r="U25" s="382"/>
      <c r="V25" s="382"/>
      <c r="W25" s="382"/>
      <c r="Y25" s="432"/>
      <c r="Z25" s="431"/>
      <c r="AA25" s="416"/>
      <c r="AB25" s="416"/>
      <c r="AC25" s="417"/>
      <c r="AD25" s="417"/>
      <c r="AE25" s="418"/>
      <c r="AG25" s="420"/>
      <c r="AH25" s="421"/>
      <c r="AI25" s="422"/>
    </row>
    <row r="26" spans="1:35" x14ac:dyDescent="0.2">
      <c r="A26" s="380">
        <f t="shared" si="0"/>
        <v>19</v>
      </c>
      <c r="B26" s="380" t="s">
        <v>347</v>
      </c>
      <c r="C26" s="412">
        <v>61936299.716516443</v>
      </c>
      <c r="D26" s="413">
        <v>15456000</v>
      </c>
      <c r="E26" s="413">
        <v>131951.71619285311</v>
      </c>
      <c r="F26" s="413">
        <v>0</v>
      </c>
      <c r="G26" s="413">
        <v>3220.6875852588546</v>
      </c>
      <c r="H26" s="413">
        <v>298656.83723304229</v>
      </c>
      <c r="I26" s="413">
        <v>366353.21282319474</v>
      </c>
      <c r="J26" s="413">
        <v>0</v>
      </c>
      <c r="K26" s="413">
        <v>0</v>
      </c>
      <c r="L26" s="413">
        <v>513328.0520504883</v>
      </c>
      <c r="M26" s="413">
        <v>122633.87343870256</v>
      </c>
      <c r="N26" s="413">
        <v>75748.094553299597</v>
      </c>
      <c r="O26" s="413">
        <v>2178857.087727332</v>
      </c>
      <c r="P26" s="413">
        <v>1095095.7152877271</v>
      </c>
      <c r="Q26" s="413">
        <v>0</v>
      </c>
      <c r="R26" s="413">
        <v>-155026.55819044064</v>
      </c>
      <c r="S26" s="413">
        <v>0</v>
      </c>
      <c r="T26" s="413">
        <v>0</v>
      </c>
      <c r="U26" s="413">
        <v>-11778.210400209855</v>
      </c>
      <c r="V26" s="382">
        <f>SUM(E26:U26)</f>
        <v>4619040.5083012478</v>
      </c>
      <c r="W26" s="382">
        <f>SUM(V26,D26)</f>
        <v>20075040.508301247</v>
      </c>
      <c r="Y26" s="432">
        <f>-S26</f>
        <v>0</v>
      </c>
      <c r="Z26" s="415">
        <v>0</v>
      </c>
      <c r="AA26" s="416">
        <f>SUM(Y26:Z26)</f>
        <v>0</v>
      </c>
      <c r="AB26" s="416">
        <f>SUM(W26,AA26)</f>
        <v>20075040.508301247</v>
      </c>
      <c r="AC26" s="417">
        <f>W26/C26</f>
        <v>0.32412398868167891</v>
      </c>
      <c r="AD26" s="417">
        <f>AB26/C26</f>
        <v>0.32412398868167891</v>
      </c>
      <c r="AE26" s="418">
        <f>AA26/W26</f>
        <v>0</v>
      </c>
      <c r="AF26" s="419"/>
      <c r="AG26" s="420"/>
      <c r="AH26" s="421"/>
      <c r="AI26" s="422"/>
    </row>
    <row r="27" spans="1:35" x14ac:dyDescent="0.2">
      <c r="A27" s="380">
        <f t="shared" si="0"/>
        <v>20</v>
      </c>
      <c r="B27" s="380" t="s">
        <v>348</v>
      </c>
      <c r="C27" s="412">
        <v>1954952937.6518955</v>
      </c>
      <c r="D27" s="413">
        <v>9459000</v>
      </c>
      <c r="E27" s="413">
        <v>0</v>
      </c>
      <c r="F27" s="413">
        <v>0</v>
      </c>
      <c r="G27" s="413">
        <v>0</v>
      </c>
      <c r="H27" s="413">
        <v>2641141.4187677107</v>
      </c>
      <c r="I27" s="413">
        <v>230684.44664292366</v>
      </c>
      <c r="J27" s="413">
        <v>0</v>
      </c>
      <c r="K27" s="413">
        <v>0</v>
      </c>
      <c r="L27" s="413">
        <v>37144.105815386014</v>
      </c>
      <c r="M27" s="413">
        <v>0</v>
      </c>
      <c r="N27" s="413">
        <v>0</v>
      </c>
      <c r="O27" s="413">
        <v>116160</v>
      </c>
      <c r="P27" s="413">
        <v>58320</v>
      </c>
      <c r="Q27" s="413">
        <v>0</v>
      </c>
      <c r="R27" s="413">
        <v>0</v>
      </c>
      <c r="S27" s="413">
        <v>0</v>
      </c>
      <c r="T27" s="413">
        <v>0</v>
      </c>
      <c r="U27" s="413">
        <v>0</v>
      </c>
      <c r="V27" s="382">
        <f>SUM(E27:U27)</f>
        <v>3083449.9712260203</v>
      </c>
      <c r="W27" s="382">
        <f>SUM(V27,D27)</f>
        <v>12542449.97122602</v>
      </c>
      <c r="Y27" s="432">
        <f>-S27</f>
        <v>0</v>
      </c>
      <c r="Z27" s="415">
        <v>0</v>
      </c>
      <c r="AA27" s="416">
        <f>SUM(Y27:Z27)</f>
        <v>0</v>
      </c>
      <c r="AB27" s="416">
        <f>SUM(W27,AA27)</f>
        <v>12542449.97122602</v>
      </c>
      <c r="AC27" s="417">
        <f>W27/C27</f>
        <v>6.4157298775134831E-3</v>
      </c>
      <c r="AD27" s="417">
        <f>AB27/C27</f>
        <v>6.4157298775134831E-3</v>
      </c>
      <c r="AE27" s="418">
        <f>AA27/W27</f>
        <v>0</v>
      </c>
      <c r="AF27" s="382"/>
      <c r="AG27" s="420"/>
      <c r="AH27" s="421"/>
      <c r="AI27" s="422"/>
    </row>
    <row r="28" spans="1:35" x14ac:dyDescent="0.2">
      <c r="A28" s="380">
        <f t="shared" si="0"/>
        <v>21</v>
      </c>
      <c r="B28" s="397" t="s">
        <v>156</v>
      </c>
      <c r="C28" s="412">
        <v>289426597.44700003</v>
      </c>
      <c r="D28" s="413">
        <v>3138000</v>
      </c>
      <c r="E28" s="413">
        <v>0</v>
      </c>
      <c r="F28" s="413">
        <v>0</v>
      </c>
      <c r="G28" s="413">
        <v>0</v>
      </c>
      <c r="H28" s="413">
        <v>1518910.7834018562</v>
      </c>
      <c r="I28" s="413">
        <v>177707.93083245802</v>
      </c>
      <c r="J28" s="413">
        <v>0</v>
      </c>
      <c r="K28" s="413">
        <v>0</v>
      </c>
      <c r="L28" s="413">
        <v>211281.41613631003</v>
      </c>
      <c r="M28" s="413">
        <v>0</v>
      </c>
      <c r="N28" s="413">
        <v>0</v>
      </c>
      <c r="O28" s="413">
        <v>521836.15519694105</v>
      </c>
      <c r="P28" s="413">
        <v>262220.49728698202</v>
      </c>
      <c r="Q28" s="413">
        <v>0</v>
      </c>
      <c r="R28" s="413">
        <v>-81328.873882607004</v>
      </c>
      <c r="S28" s="413">
        <v>1096637.3777266832</v>
      </c>
      <c r="T28" s="413">
        <v>0</v>
      </c>
      <c r="U28" s="413">
        <v>0</v>
      </c>
      <c r="V28" s="382">
        <f>SUM(E28:U28)</f>
        <v>3707265.2866986236</v>
      </c>
      <c r="W28" s="382">
        <f>SUM(V28,D28)</f>
        <v>6845265.2866986236</v>
      </c>
      <c r="Y28" s="432">
        <f>-S28</f>
        <v>-1096637.3777266832</v>
      </c>
      <c r="Z28" s="415">
        <v>349048.47652108205</v>
      </c>
      <c r="AA28" s="416">
        <f>SUM(Y28:Z28)</f>
        <v>-747588.90120560117</v>
      </c>
      <c r="AB28" s="416">
        <f>SUM(W28,AA28)</f>
        <v>6097676.3854930224</v>
      </c>
      <c r="AC28" s="417">
        <f>W28/C28</f>
        <v>2.3651127253265423E-2</v>
      </c>
      <c r="AD28" s="417">
        <f>AB28/C28</f>
        <v>2.1068127253265425E-2</v>
      </c>
      <c r="AE28" s="418">
        <f>AA28/W28</f>
        <v>-0.10921255347959684</v>
      </c>
      <c r="AF28" s="382"/>
      <c r="AG28" s="420">
        <f>W28/C28</f>
        <v>2.3651127253265423E-2</v>
      </c>
      <c r="AH28" s="421">
        <v>302562510.62199998</v>
      </c>
      <c r="AI28" s="422">
        <f>AG28*AH28</f>
        <v>7155944.4407883929</v>
      </c>
    </row>
    <row r="29" spans="1:35" x14ac:dyDescent="0.2">
      <c r="A29" s="380">
        <f t="shared" si="0"/>
        <v>22</v>
      </c>
      <c r="B29" s="380"/>
      <c r="C29" s="256"/>
      <c r="D29" s="259"/>
      <c r="E29" s="259"/>
      <c r="F29" s="259"/>
      <c r="G29" s="259"/>
      <c r="H29" s="259"/>
      <c r="I29" s="259"/>
      <c r="J29" s="259"/>
      <c r="K29" s="259"/>
      <c r="L29" s="259"/>
      <c r="M29" s="259"/>
      <c r="N29" s="259"/>
      <c r="O29" s="259"/>
      <c r="P29" s="259"/>
      <c r="Q29" s="259"/>
      <c r="R29" s="259"/>
      <c r="S29" s="259"/>
      <c r="T29" s="259"/>
      <c r="U29" s="259"/>
      <c r="V29" s="259"/>
      <c r="W29" s="259"/>
      <c r="Y29" s="432"/>
      <c r="Z29" s="431"/>
      <c r="AA29" s="416"/>
      <c r="AB29" s="416"/>
      <c r="AC29" s="417"/>
      <c r="AD29" s="417"/>
      <c r="AE29" s="418"/>
      <c r="AF29" s="382"/>
      <c r="AG29" s="420"/>
      <c r="AH29" s="421"/>
      <c r="AI29" s="422"/>
    </row>
    <row r="30" spans="1:35" ht="12" thickBot="1" x14ac:dyDescent="0.25">
      <c r="A30" s="380">
        <f t="shared" si="0"/>
        <v>23</v>
      </c>
      <c r="B30" s="380" t="s">
        <v>349</v>
      </c>
      <c r="C30" s="434">
        <f t="shared" ref="C30:J30" si="9">SUM(C9,C15,C20,C24,C26:C28)</f>
        <v>22718121536.065468</v>
      </c>
      <c r="D30" s="435">
        <f t="shared" si="9"/>
        <v>2038703000</v>
      </c>
      <c r="E30" s="435">
        <f t="shared" si="9"/>
        <v>44192282.076370336</v>
      </c>
      <c r="F30" s="435">
        <f t="shared" si="9"/>
        <v>0</v>
      </c>
      <c r="G30" s="435">
        <f t="shared" si="9"/>
        <v>1039387.0882957039</v>
      </c>
      <c r="H30" s="435">
        <f t="shared" si="9"/>
        <v>103908851.25310178</v>
      </c>
      <c r="I30" s="435">
        <f t="shared" si="9"/>
        <v>52460923.198254332</v>
      </c>
      <c r="J30" s="435">
        <f t="shared" si="9"/>
        <v>3263707.07681177</v>
      </c>
      <c r="K30" s="435">
        <f>SUM(K9,K15,K20,K24,K26:K28)</f>
        <v>-1417531.3423638302</v>
      </c>
      <c r="L30" s="435">
        <f t="shared" ref="L30:W30" si="10">SUM(L9,L15,L20,L24,L26:L28)</f>
        <v>51165918.526474573</v>
      </c>
      <c r="M30" s="435">
        <f t="shared" si="10"/>
        <v>36457027.97267729</v>
      </c>
      <c r="N30" s="435">
        <f t="shared" si="10"/>
        <v>50133071.534154348</v>
      </c>
      <c r="O30" s="435">
        <f t="shared" si="10"/>
        <v>181771159.098371</v>
      </c>
      <c r="P30" s="435">
        <f t="shared" si="10"/>
        <v>91358816.37233974</v>
      </c>
      <c r="Q30" s="435">
        <f t="shared" si="10"/>
        <v>6037951.635452861</v>
      </c>
      <c r="R30" s="435">
        <f t="shared" si="10"/>
        <v>-15953062.178875061</v>
      </c>
      <c r="S30" s="435">
        <f t="shared" si="10"/>
        <v>7865641.0369841894</v>
      </c>
      <c r="T30" s="435">
        <f t="shared" si="10"/>
        <v>0</v>
      </c>
      <c r="U30" s="435">
        <f t="shared" si="10"/>
        <v>-75332021.296192527</v>
      </c>
      <c r="V30" s="435">
        <f t="shared" si="10"/>
        <v>536952122.0518564</v>
      </c>
      <c r="W30" s="435">
        <f t="shared" si="10"/>
        <v>2575655122.051857</v>
      </c>
      <c r="Y30" s="436">
        <f>SUM(Y9,Y15,Y20,Y24,Y26:Y28)</f>
        <v>-7865641.0369841894</v>
      </c>
      <c r="Z30" s="437">
        <f>SUM(Z9,Z15,Z20,Z24,Z26:Z28)</f>
        <v>-29745909.100376669</v>
      </c>
      <c r="AA30" s="438">
        <f>SUM(AA9,AA15,AA20,AA24,AA26:AA28)</f>
        <v>-37611550.137360863</v>
      </c>
      <c r="AB30" s="438">
        <f>SUM(AB9,AB15,AB20,AB24,AB26:AB28)</f>
        <v>2538043571.914495</v>
      </c>
      <c r="AC30" s="439">
        <f>W30/C30</f>
        <v>0.11337447587657956</v>
      </c>
      <c r="AD30" s="439">
        <f>AB30/C30</f>
        <v>0.11171890104933635</v>
      </c>
      <c r="AE30" s="440">
        <f>AA30/W30</f>
        <v>-1.4602712069385355E-2</v>
      </c>
      <c r="AF30" s="382"/>
      <c r="AG30" s="420"/>
      <c r="AH30" s="421"/>
      <c r="AI30" s="422"/>
    </row>
    <row r="31" spans="1:35" ht="12" thickTop="1" x14ac:dyDescent="0.2">
      <c r="A31" s="380">
        <f t="shared" si="0"/>
        <v>24</v>
      </c>
      <c r="B31" s="380"/>
      <c r="C31" s="256"/>
      <c r="D31" s="259"/>
      <c r="E31" s="259"/>
      <c r="F31" s="259"/>
      <c r="G31" s="259"/>
      <c r="H31" s="259"/>
      <c r="I31" s="259"/>
      <c r="J31" s="259"/>
      <c r="K31" s="259"/>
      <c r="L31" s="259"/>
      <c r="M31" s="259"/>
      <c r="N31" s="259"/>
      <c r="O31" s="259"/>
      <c r="P31" s="259"/>
      <c r="Q31" s="259"/>
      <c r="R31" s="259"/>
      <c r="S31" s="259"/>
      <c r="T31" s="259"/>
      <c r="U31" s="259"/>
      <c r="V31" s="259"/>
      <c r="W31" s="259"/>
      <c r="Y31" s="432"/>
      <c r="Z31" s="431"/>
      <c r="AA31" s="416"/>
      <c r="AB31" s="416"/>
      <c r="AC31" s="417"/>
      <c r="AD31" s="417"/>
      <c r="AE31" s="418"/>
      <c r="AF31" s="382"/>
      <c r="AG31" s="420"/>
      <c r="AH31" s="421"/>
      <c r="AI31" s="422"/>
    </row>
    <row r="32" spans="1:35" x14ac:dyDescent="0.2">
      <c r="A32" s="380">
        <f t="shared" si="0"/>
        <v>25</v>
      </c>
      <c r="B32" s="380">
        <v>5</v>
      </c>
      <c r="C32" s="441">
        <v>7096018.3476012228</v>
      </c>
      <c r="D32" s="442">
        <v>552000</v>
      </c>
      <c r="E32" s="442">
        <v>14458.373852173212</v>
      </c>
      <c r="F32" s="442">
        <v>0</v>
      </c>
      <c r="G32" s="442">
        <v>361.89693572766237</v>
      </c>
      <c r="H32" s="442">
        <v>0</v>
      </c>
      <c r="I32" s="442">
        <v>0</v>
      </c>
      <c r="J32" s="442">
        <v>0</v>
      </c>
      <c r="K32" s="442">
        <v>0</v>
      </c>
      <c r="L32" s="442">
        <v>0</v>
      </c>
      <c r="M32" s="442">
        <v>11609.086016675601</v>
      </c>
      <c r="N32" s="442">
        <v>13496.626897137527</v>
      </c>
      <c r="O32" s="442">
        <v>45569.91489401646</v>
      </c>
      <c r="P32" s="442">
        <v>22877.205685527046</v>
      </c>
      <c r="Q32" s="442">
        <v>0</v>
      </c>
      <c r="R32" s="442">
        <v>-5371.0284769189984</v>
      </c>
      <c r="S32" s="442">
        <v>0</v>
      </c>
      <c r="T32" s="442">
        <v>0</v>
      </c>
      <c r="U32" s="442">
        <v>0</v>
      </c>
      <c r="V32" s="424">
        <f>SUM(E32:U32)</f>
        <v>103002.0758043385</v>
      </c>
      <c r="W32" s="424">
        <f>SUM(V32,D32)</f>
        <v>655002.07580433856</v>
      </c>
      <c r="Y32" s="433">
        <f>-S32</f>
        <v>0</v>
      </c>
      <c r="Z32" s="443">
        <v>0</v>
      </c>
      <c r="AA32" s="427">
        <f>SUM(Y32:Z32)</f>
        <v>0</v>
      </c>
      <c r="AB32" s="427">
        <f>SUM(W32,AA32)</f>
        <v>655002.07580433856</v>
      </c>
      <c r="AC32" s="428">
        <f>W32/C32</f>
        <v>9.2305578102931357E-2</v>
      </c>
      <c r="AD32" s="428">
        <f>AB32/C32</f>
        <v>9.2305578102931357E-2</v>
      </c>
      <c r="AE32" s="429">
        <f>AA32/W32</f>
        <v>0</v>
      </c>
      <c r="AF32" s="382"/>
      <c r="AG32" s="420"/>
      <c r="AH32" s="421"/>
      <c r="AI32" s="422"/>
    </row>
    <row r="33" spans="1:35" ht="12" thickBot="1" x14ac:dyDescent="0.25">
      <c r="A33" s="380">
        <f t="shared" si="0"/>
        <v>26</v>
      </c>
      <c r="B33" s="380"/>
      <c r="C33" s="256"/>
      <c r="D33" s="259"/>
      <c r="E33" s="259"/>
      <c r="F33" s="259"/>
      <c r="G33" s="259"/>
      <c r="H33" s="259"/>
      <c r="I33" s="259"/>
      <c r="J33" s="259"/>
      <c r="K33" s="259"/>
      <c r="L33" s="259"/>
      <c r="M33" s="259"/>
      <c r="N33" s="259"/>
      <c r="O33" s="259"/>
      <c r="P33" s="259"/>
      <c r="Q33" s="259"/>
      <c r="R33" s="259"/>
      <c r="S33" s="259"/>
      <c r="T33" s="259"/>
      <c r="U33" s="259"/>
      <c r="V33" s="259"/>
      <c r="W33" s="259"/>
      <c r="Y33" s="444"/>
      <c r="Z33" s="445"/>
      <c r="AA33" s="446"/>
      <c r="AB33" s="446"/>
      <c r="AC33" s="447"/>
      <c r="AD33" s="447"/>
      <c r="AE33" s="448"/>
      <c r="AF33" s="382"/>
      <c r="AG33" s="420"/>
      <c r="AH33" s="421"/>
      <c r="AI33" s="422"/>
    </row>
    <row r="34" spans="1:35" ht="12" thickBot="1" x14ac:dyDescent="0.25">
      <c r="A34" s="380">
        <f t="shared" si="0"/>
        <v>27</v>
      </c>
      <c r="B34" s="380" t="s">
        <v>152</v>
      </c>
      <c r="C34" s="434">
        <f t="shared" ref="C34:W34" si="11">SUM(C30,C32)</f>
        <v>22725217554.413071</v>
      </c>
      <c r="D34" s="435">
        <f t="shared" si="11"/>
        <v>2039255000</v>
      </c>
      <c r="E34" s="435">
        <f t="shared" si="11"/>
        <v>44206740.450222507</v>
      </c>
      <c r="F34" s="435">
        <f t="shared" si="11"/>
        <v>0</v>
      </c>
      <c r="G34" s="435">
        <f t="shared" si="11"/>
        <v>1039748.9852314316</v>
      </c>
      <c r="H34" s="435">
        <f t="shared" si="11"/>
        <v>103908851.25310178</v>
      </c>
      <c r="I34" s="435">
        <f t="shared" si="11"/>
        <v>52460923.198254332</v>
      </c>
      <c r="J34" s="435">
        <f t="shared" si="11"/>
        <v>3263707.07681177</v>
      </c>
      <c r="K34" s="435">
        <f t="shared" si="11"/>
        <v>-1417531.3423638302</v>
      </c>
      <c r="L34" s="435">
        <f t="shared" si="11"/>
        <v>51165918.526474573</v>
      </c>
      <c r="M34" s="435">
        <f t="shared" si="11"/>
        <v>36468637.058693968</v>
      </c>
      <c r="N34" s="435">
        <f t="shared" si="11"/>
        <v>50146568.161051482</v>
      </c>
      <c r="O34" s="435">
        <f t="shared" si="11"/>
        <v>181816729.01326501</v>
      </c>
      <c r="P34" s="435">
        <f t="shared" si="11"/>
        <v>91381693.578025267</v>
      </c>
      <c r="Q34" s="435">
        <f t="shared" si="11"/>
        <v>6037951.635452861</v>
      </c>
      <c r="R34" s="435">
        <f t="shared" si="11"/>
        <v>-15958433.207351979</v>
      </c>
      <c r="S34" s="435">
        <f t="shared" si="11"/>
        <v>7865641.0369841894</v>
      </c>
      <c r="T34" s="435">
        <f t="shared" si="11"/>
        <v>0</v>
      </c>
      <c r="U34" s="435">
        <f t="shared" si="11"/>
        <v>-75332021.296192527</v>
      </c>
      <c r="V34" s="435">
        <f t="shared" si="11"/>
        <v>537055124.12766075</v>
      </c>
      <c r="W34" s="435">
        <f t="shared" si="11"/>
        <v>2576310124.1276612</v>
      </c>
      <c r="Y34" s="449">
        <f>SUM(Y30,Y32)</f>
        <v>-7865641.0369841894</v>
      </c>
      <c r="Z34" s="450">
        <f>SUM(Z30,Z32)</f>
        <v>-29745909.100376669</v>
      </c>
      <c r="AA34" s="446">
        <f>SUM(AA30,AA32)</f>
        <v>-37611550.137360863</v>
      </c>
      <c r="AB34" s="446">
        <f>SUM(AB30,AB32)</f>
        <v>2538698573.9902992</v>
      </c>
      <c r="AC34" s="447">
        <f>W34/C34</f>
        <v>0.11336789704912464</v>
      </c>
      <c r="AD34" s="447">
        <f>AB34/C34</f>
        <v>0.11171283918016013</v>
      </c>
      <c r="AE34" s="451">
        <f>AA34/W34</f>
        <v>-1.4598999470258316E-2</v>
      </c>
      <c r="AF34" s="382"/>
      <c r="AG34" s="420"/>
      <c r="AH34" s="421"/>
      <c r="AI34" s="422"/>
    </row>
    <row r="35" spans="1:35" ht="12" thickTop="1" x14ac:dyDescent="0.2"/>
    <row r="36" spans="1:35" s="452" customFormat="1" x14ac:dyDescent="0.2">
      <c r="C36" s="453"/>
      <c r="D36" s="453"/>
      <c r="E36" s="453"/>
      <c r="F36" s="453"/>
      <c r="G36" s="453"/>
      <c r="H36" s="453"/>
      <c r="I36" s="453"/>
      <c r="J36" s="453"/>
      <c r="K36" s="453"/>
      <c r="L36" s="453"/>
      <c r="M36" s="453"/>
      <c r="N36" s="453"/>
      <c r="O36" s="453"/>
      <c r="P36" s="453"/>
      <c r="Q36" s="453"/>
      <c r="R36" s="453"/>
      <c r="S36" s="453"/>
      <c r="T36" s="453"/>
      <c r="U36" s="453"/>
      <c r="V36" s="453"/>
      <c r="W36" s="453"/>
      <c r="X36" s="453"/>
      <c r="Y36" s="453"/>
      <c r="Z36" s="453"/>
      <c r="AG36" s="374"/>
      <c r="AH36" s="374"/>
      <c r="AI36" s="374"/>
    </row>
    <row r="38" spans="1:35" x14ac:dyDescent="0.2">
      <c r="AG38" s="374" t="s">
        <v>468</v>
      </c>
      <c r="AH38" s="454">
        <f>AH8</f>
        <v>11437854429.896116</v>
      </c>
      <c r="AI38" s="422">
        <f>AI8</f>
        <v>1465343896.6684766</v>
      </c>
    </row>
    <row r="39" spans="1:35" x14ac:dyDescent="0.2">
      <c r="AG39" s="374" t="s">
        <v>469</v>
      </c>
      <c r="AH39" s="454">
        <f>AH11</f>
        <v>2775762382.4579811</v>
      </c>
      <c r="AI39" s="422">
        <f>AI11</f>
        <v>357495072.00133258</v>
      </c>
    </row>
    <row r="40" spans="1:35" x14ac:dyDescent="0.2">
      <c r="AG40" s="455" t="s">
        <v>470</v>
      </c>
      <c r="AH40" s="454">
        <f>AH12+AH14+AH18+AH19</f>
        <v>3119567842.3370185</v>
      </c>
      <c r="AI40" s="422">
        <f>AI12+AI14+AI18+AI19</f>
        <v>388658578.59952247</v>
      </c>
    </row>
    <row r="41" spans="1:35" x14ac:dyDescent="0.2">
      <c r="AG41" s="374" t="s">
        <v>471</v>
      </c>
      <c r="AH41" s="454">
        <f>AH28</f>
        <v>302562510.62199998</v>
      </c>
      <c r="AI41" s="422">
        <f>AI28</f>
        <v>7155944.4407883929</v>
      </c>
    </row>
    <row r="42" spans="1:35" x14ac:dyDescent="0.2">
      <c r="AG42" s="374" t="s">
        <v>472</v>
      </c>
      <c r="AH42" s="454">
        <f>AH13</f>
        <v>1789830692.5128145</v>
      </c>
      <c r="AI42" s="422">
        <f>AI13</f>
        <v>206581408.89377949</v>
      </c>
    </row>
    <row r="43" spans="1:35" x14ac:dyDescent="0.2">
      <c r="AG43" s="374" t="s">
        <v>473</v>
      </c>
      <c r="AH43" s="454">
        <f>AH17</f>
        <v>1377433361.1294594</v>
      </c>
      <c r="AI43" s="422">
        <f>AI17</f>
        <v>155729606.76576903</v>
      </c>
    </row>
    <row r="44" spans="1:35" x14ac:dyDescent="0.2">
      <c r="AG44" s="456" t="s">
        <v>79</v>
      </c>
      <c r="AH44" s="386">
        <f>SUM(AH38:AH43)</f>
        <v>20803011218.955391</v>
      </c>
      <c r="AI44" s="386">
        <f>SUM(AI38:AI43)</f>
        <v>2580964507.369668</v>
      </c>
    </row>
    <row r="45" spans="1:35" x14ac:dyDescent="0.2">
      <c r="AG45" s="452" t="s">
        <v>350</v>
      </c>
      <c r="AH45" s="457">
        <f>AH44-SUM(AH8:AH28)</f>
        <v>0</v>
      </c>
      <c r="AI45" s="457">
        <f>AI44-SUM(AI8:AI28)</f>
        <v>0</v>
      </c>
    </row>
  </sheetData>
  <mergeCells count="1">
    <mergeCell ref="A4:B4"/>
  </mergeCell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6"/>
  <sheetViews>
    <sheetView topLeftCell="A7" workbookViewId="0">
      <selection activeCell="J40" sqref="J40"/>
    </sheetView>
  </sheetViews>
  <sheetFormatPr defaultColWidth="8.85546875" defaultRowHeight="12.75" x14ac:dyDescent="0.2"/>
  <cols>
    <col min="1" max="1" width="10" style="566" bestFit="1" customWidth="1"/>
    <col min="2" max="2" width="44" style="566" bestFit="1" customWidth="1"/>
    <col min="3" max="3" width="10.42578125" style="566" customWidth="1"/>
    <col min="4" max="4" width="22" style="566" bestFit="1" customWidth="1"/>
    <col min="5" max="5" width="10" style="566" bestFit="1" customWidth="1"/>
    <col min="6" max="6" width="17.42578125" style="566" customWidth="1"/>
    <col min="7" max="7" width="11.140625" style="566" customWidth="1"/>
    <col min="8" max="8" width="17" style="566" bestFit="1" customWidth="1"/>
    <col min="9" max="9" width="12.5703125" style="566" customWidth="1"/>
    <col min="10" max="10" width="14.140625" style="566" bestFit="1" customWidth="1"/>
    <col min="11" max="11" width="13.85546875" style="566" customWidth="1"/>
    <col min="12" max="12" width="14.85546875" style="566" bestFit="1" customWidth="1"/>
    <col min="13" max="13" width="12.42578125" style="566" bestFit="1" customWidth="1"/>
    <col min="14" max="21" width="8.85546875" style="566"/>
    <col min="22" max="22" width="12.85546875" style="566" bestFit="1" customWidth="1"/>
    <col min="23" max="16384" width="8.85546875" style="566"/>
  </cols>
  <sheetData>
    <row r="1" spans="1:8" x14ac:dyDescent="0.2">
      <c r="A1" s="565" t="s">
        <v>38</v>
      </c>
    </row>
    <row r="2" spans="1:8" x14ac:dyDescent="0.2">
      <c r="A2" s="565" t="s">
        <v>39</v>
      </c>
    </row>
    <row r="3" spans="1:8" x14ac:dyDescent="0.2">
      <c r="A3" s="565" t="s">
        <v>40</v>
      </c>
    </row>
    <row r="4" spans="1:8" x14ac:dyDescent="0.2">
      <c r="A4" s="589" t="s">
        <v>41</v>
      </c>
    </row>
    <row r="5" spans="1:8" ht="25.5" x14ac:dyDescent="0.2">
      <c r="A5" s="568" t="s">
        <v>42</v>
      </c>
      <c r="B5" s="568" t="s">
        <v>47</v>
      </c>
      <c r="C5" s="590" t="s">
        <v>43</v>
      </c>
      <c r="D5" s="568" t="s">
        <v>45</v>
      </c>
      <c r="E5" s="568" t="s">
        <v>44</v>
      </c>
      <c r="F5" s="590" t="s">
        <v>46</v>
      </c>
      <c r="G5" s="568" t="s">
        <v>48</v>
      </c>
      <c r="H5" s="590" t="s">
        <v>49</v>
      </c>
    </row>
    <row r="6" spans="1:8" x14ac:dyDescent="0.2">
      <c r="A6" s="572" t="s">
        <v>50</v>
      </c>
      <c r="B6" s="572" t="s">
        <v>519</v>
      </c>
      <c r="C6" s="572" t="s">
        <v>51</v>
      </c>
      <c r="D6" s="571" t="s">
        <v>53</v>
      </c>
      <c r="E6" s="572">
        <v>18230621</v>
      </c>
      <c r="F6" s="572" t="s">
        <v>54</v>
      </c>
      <c r="G6" s="573">
        <v>44484</v>
      </c>
      <c r="H6" s="591">
        <v>-1035220.22</v>
      </c>
    </row>
    <row r="7" spans="1:8" x14ac:dyDescent="0.2">
      <c r="A7" s="572" t="s">
        <v>50</v>
      </c>
      <c r="B7" s="572" t="s">
        <v>520</v>
      </c>
      <c r="C7" s="572" t="s">
        <v>51</v>
      </c>
      <c r="D7" s="571" t="s">
        <v>53</v>
      </c>
      <c r="E7" s="572">
        <v>18230621</v>
      </c>
      <c r="F7" s="572" t="s">
        <v>54</v>
      </c>
      <c r="G7" s="573">
        <v>44500</v>
      </c>
      <c r="H7" s="591">
        <v>1600017.62</v>
      </c>
    </row>
    <row r="8" spans="1:8" x14ac:dyDescent="0.2">
      <c r="A8" s="572" t="s">
        <v>50</v>
      </c>
      <c r="B8" s="572" t="s">
        <v>521</v>
      </c>
      <c r="C8" s="572" t="s">
        <v>51</v>
      </c>
      <c r="D8" s="571" t="s">
        <v>53</v>
      </c>
      <c r="E8" s="572">
        <v>18230621</v>
      </c>
      <c r="F8" s="572" t="s">
        <v>54</v>
      </c>
      <c r="G8" s="573">
        <v>44500</v>
      </c>
      <c r="H8" s="591">
        <v>1561775.75</v>
      </c>
    </row>
    <row r="9" spans="1:8" x14ac:dyDescent="0.2">
      <c r="A9" s="572" t="s">
        <v>50</v>
      </c>
      <c r="B9" s="572" t="s">
        <v>521</v>
      </c>
      <c r="C9" s="572" t="s">
        <v>51</v>
      </c>
      <c r="D9" s="571" t="s">
        <v>53</v>
      </c>
      <c r="E9" s="572">
        <v>18230621</v>
      </c>
      <c r="F9" s="572" t="s">
        <v>54</v>
      </c>
      <c r="G9" s="573">
        <v>44519</v>
      </c>
      <c r="H9" s="591">
        <v>-1561775.75</v>
      </c>
    </row>
    <row r="10" spans="1:8" x14ac:dyDescent="0.2">
      <c r="A10" s="572" t="s">
        <v>50</v>
      </c>
      <c r="B10" s="572" t="s">
        <v>522</v>
      </c>
      <c r="C10" s="572" t="s">
        <v>51</v>
      </c>
      <c r="D10" s="571" t="s">
        <v>53</v>
      </c>
      <c r="E10" s="572">
        <v>18230621</v>
      </c>
      <c r="F10" s="572" t="s">
        <v>54</v>
      </c>
      <c r="G10" s="573">
        <v>44530</v>
      </c>
      <c r="H10" s="591">
        <v>2142284.14</v>
      </c>
    </row>
    <row r="11" spans="1:8" x14ac:dyDescent="0.2">
      <c r="A11" s="572" t="s">
        <v>50</v>
      </c>
      <c r="B11" s="572" t="s">
        <v>523</v>
      </c>
      <c r="C11" s="572" t="s">
        <v>51</v>
      </c>
      <c r="D11" s="571" t="s">
        <v>53</v>
      </c>
      <c r="E11" s="572">
        <v>18230621</v>
      </c>
      <c r="F11" s="572" t="s">
        <v>54</v>
      </c>
      <c r="G11" s="573">
        <v>44530</v>
      </c>
      <c r="H11" s="591">
        <v>1613631.25</v>
      </c>
    </row>
    <row r="12" spans="1:8" x14ac:dyDescent="0.2">
      <c r="A12" s="572" t="s">
        <v>50</v>
      </c>
      <c r="B12" s="572" t="s">
        <v>523</v>
      </c>
      <c r="C12" s="572" t="s">
        <v>51</v>
      </c>
      <c r="D12" s="571" t="s">
        <v>53</v>
      </c>
      <c r="E12" s="572">
        <v>18230621</v>
      </c>
      <c r="F12" s="572" t="s">
        <v>54</v>
      </c>
      <c r="G12" s="573">
        <v>44543</v>
      </c>
      <c r="H12" s="591">
        <v>-1613631.25</v>
      </c>
    </row>
    <row r="13" spans="1:8" x14ac:dyDescent="0.2">
      <c r="A13" s="572" t="s">
        <v>50</v>
      </c>
      <c r="B13" s="572" t="s">
        <v>524</v>
      </c>
      <c r="C13" s="572" t="s">
        <v>51</v>
      </c>
      <c r="D13" s="571" t="s">
        <v>53</v>
      </c>
      <c r="E13" s="572">
        <v>65000010</v>
      </c>
      <c r="F13" s="572" t="s">
        <v>525</v>
      </c>
      <c r="G13" s="573">
        <v>44561</v>
      </c>
      <c r="H13" s="591">
        <v>2443344.0499999998</v>
      </c>
    </row>
    <row r="14" spans="1:8" x14ac:dyDescent="0.2">
      <c r="A14" s="572" t="s">
        <v>50</v>
      </c>
      <c r="B14" s="572" t="s">
        <v>526</v>
      </c>
      <c r="C14" s="572" t="s">
        <v>51</v>
      </c>
      <c r="D14" s="571" t="s">
        <v>53</v>
      </c>
      <c r="E14" s="572">
        <v>65000010</v>
      </c>
      <c r="F14" s="572" t="s">
        <v>525</v>
      </c>
      <c r="G14" s="573">
        <v>44561</v>
      </c>
      <c r="H14" s="591">
        <v>1933304.07</v>
      </c>
    </row>
    <row r="15" spans="1:8" x14ac:dyDescent="0.2">
      <c r="A15" s="572" t="s">
        <v>50</v>
      </c>
      <c r="B15" s="572" t="s">
        <v>526</v>
      </c>
      <c r="C15" s="572" t="s">
        <v>51</v>
      </c>
      <c r="D15" s="571" t="s">
        <v>53</v>
      </c>
      <c r="E15" s="572">
        <v>65000010</v>
      </c>
      <c r="F15" s="572" t="s">
        <v>525</v>
      </c>
      <c r="G15" s="573">
        <v>44586</v>
      </c>
      <c r="H15" s="591">
        <v>-1933304.07</v>
      </c>
    </row>
    <row r="16" spans="1:8" x14ac:dyDescent="0.2">
      <c r="A16" s="572" t="s">
        <v>50</v>
      </c>
      <c r="B16" s="572" t="s">
        <v>527</v>
      </c>
      <c r="C16" s="572" t="s">
        <v>51</v>
      </c>
      <c r="D16" s="571" t="s">
        <v>53</v>
      </c>
      <c r="E16" s="572">
        <v>65000010</v>
      </c>
      <c r="F16" s="572" t="s">
        <v>525</v>
      </c>
      <c r="G16" s="573">
        <v>44592</v>
      </c>
      <c r="H16" s="591">
        <v>2805863.56</v>
      </c>
    </row>
    <row r="17" spans="1:23" x14ac:dyDescent="0.2">
      <c r="A17" s="572" t="s">
        <v>50</v>
      </c>
      <c r="B17" s="572" t="s">
        <v>528</v>
      </c>
      <c r="C17" s="572" t="s">
        <v>51</v>
      </c>
      <c r="D17" s="571" t="s">
        <v>53</v>
      </c>
      <c r="E17" s="572">
        <v>18230621</v>
      </c>
      <c r="F17" s="572" t="s">
        <v>54</v>
      </c>
      <c r="G17" s="573">
        <v>44592</v>
      </c>
      <c r="H17" s="591">
        <v>1940560.59</v>
      </c>
    </row>
    <row r="18" spans="1:23" x14ac:dyDescent="0.2">
      <c r="A18" s="572" t="s">
        <v>50</v>
      </c>
      <c r="B18" s="572" t="s">
        <v>528</v>
      </c>
      <c r="C18" s="572" t="s">
        <v>51</v>
      </c>
      <c r="D18" s="571" t="s">
        <v>53</v>
      </c>
      <c r="E18" s="572">
        <v>18230621</v>
      </c>
      <c r="F18" s="572" t="s">
        <v>54</v>
      </c>
      <c r="G18" s="573">
        <v>44608</v>
      </c>
      <c r="H18" s="591">
        <v>-1940560.59</v>
      </c>
    </row>
    <row r="19" spans="1:23" x14ac:dyDescent="0.2">
      <c r="A19" s="572" t="s">
        <v>50</v>
      </c>
      <c r="B19" s="572" t="s">
        <v>529</v>
      </c>
      <c r="C19" s="572" t="s">
        <v>51</v>
      </c>
      <c r="D19" s="571" t="s">
        <v>53</v>
      </c>
      <c r="E19" s="572">
        <v>65000010</v>
      </c>
      <c r="F19" s="572" t="s">
        <v>525</v>
      </c>
      <c r="G19" s="573">
        <v>44620</v>
      </c>
      <c r="H19" s="591">
        <v>2532666.36</v>
      </c>
      <c r="J19" s="144"/>
      <c r="K19" s="144"/>
      <c r="L19" s="144"/>
      <c r="M19" s="144"/>
      <c r="N19" s="144"/>
      <c r="O19" s="144"/>
      <c r="P19" s="144"/>
      <c r="Q19" s="144"/>
      <c r="R19" s="144"/>
      <c r="S19" s="144"/>
      <c r="T19" s="144"/>
      <c r="U19" s="144"/>
      <c r="V19" s="144"/>
      <c r="W19" s="144"/>
    </row>
    <row r="20" spans="1:23" x14ac:dyDescent="0.2">
      <c r="A20" s="572" t="s">
        <v>50</v>
      </c>
      <c r="B20" s="572" t="s">
        <v>530</v>
      </c>
      <c r="C20" s="572" t="s">
        <v>51</v>
      </c>
      <c r="D20" s="571" t="s">
        <v>53</v>
      </c>
      <c r="E20" s="572">
        <v>18230621</v>
      </c>
      <c r="F20" s="572" t="s">
        <v>54</v>
      </c>
      <c r="G20" s="573">
        <v>44620</v>
      </c>
      <c r="H20" s="591">
        <v>1784827.96</v>
      </c>
      <c r="J20" s="144"/>
      <c r="K20" s="144"/>
      <c r="L20" s="144"/>
      <c r="M20" s="144"/>
      <c r="N20" s="144"/>
      <c r="O20" s="144"/>
      <c r="P20" s="144"/>
      <c r="Q20" s="144"/>
      <c r="R20" s="144"/>
      <c r="S20" s="144"/>
      <c r="T20" s="144"/>
      <c r="U20" s="144"/>
      <c r="V20" s="144"/>
      <c r="W20" s="144"/>
    </row>
    <row r="21" spans="1:23" x14ac:dyDescent="0.2">
      <c r="A21" s="572" t="s">
        <v>50</v>
      </c>
      <c r="B21" s="572" t="s">
        <v>530</v>
      </c>
      <c r="C21" s="572" t="s">
        <v>51</v>
      </c>
      <c r="D21" s="571" t="s">
        <v>53</v>
      </c>
      <c r="E21" s="572">
        <v>18230621</v>
      </c>
      <c r="F21" s="572" t="s">
        <v>54</v>
      </c>
      <c r="G21" s="573">
        <v>44635</v>
      </c>
      <c r="H21" s="591">
        <v>-1784827.96</v>
      </c>
      <c r="J21" s="144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4"/>
      <c r="W21" s="144"/>
    </row>
    <row r="22" spans="1:23" x14ac:dyDescent="0.2">
      <c r="A22" s="572" t="s">
        <v>50</v>
      </c>
      <c r="B22" s="572" t="s">
        <v>531</v>
      </c>
      <c r="C22" s="572" t="s">
        <v>51</v>
      </c>
      <c r="D22" s="571" t="s">
        <v>53</v>
      </c>
      <c r="E22" s="572">
        <v>65000010</v>
      </c>
      <c r="F22" s="572" t="s">
        <v>525</v>
      </c>
      <c r="G22" s="573">
        <v>44651</v>
      </c>
      <c r="H22" s="591">
        <v>2407897.5299999998</v>
      </c>
      <c r="J22" s="144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4"/>
      <c r="W22" s="144"/>
    </row>
    <row r="23" spans="1:23" x14ac:dyDescent="0.2">
      <c r="A23" s="572" t="s">
        <v>50</v>
      </c>
      <c r="B23" s="572" t="s">
        <v>532</v>
      </c>
      <c r="C23" s="572" t="s">
        <v>51</v>
      </c>
      <c r="D23" s="571" t="s">
        <v>53</v>
      </c>
      <c r="E23" s="572">
        <v>18230621</v>
      </c>
      <c r="F23" s="572" t="s">
        <v>54</v>
      </c>
      <c r="G23" s="573">
        <v>44651</v>
      </c>
      <c r="H23" s="591">
        <v>1629599.13</v>
      </c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4"/>
      <c r="W23" s="144"/>
    </row>
    <row r="24" spans="1:23" x14ac:dyDescent="0.2">
      <c r="A24" s="572" t="s">
        <v>50</v>
      </c>
      <c r="B24" s="572" t="s">
        <v>532</v>
      </c>
      <c r="C24" s="572" t="s">
        <v>51</v>
      </c>
      <c r="D24" s="571" t="s">
        <v>53</v>
      </c>
      <c r="E24" s="572">
        <v>18230621</v>
      </c>
      <c r="F24" s="572" t="s">
        <v>54</v>
      </c>
      <c r="G24" s="573">
        <v>44665</v>
      </c>
      <c r="H24" s="591">
        <v>-1629599.13</v>
      </c>
      <c r="J24" s="144"/>
      <c r="K24" s="144"/>
      <c r="L24" s="144"/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144"/>
    </row>
    <row r="25" spans="1:23" x14ac:dyDescent="0.2">
      <c r="A25" s="572" t="s">
        <v>50</v>
      </c>
      <c r="B25" s="572" t="s">
        <v>533</v>
      </c>
      <c r="C25" s="572" t="s">
        <v>51</v>
      </c>
      <c r="D25" s="571" t="s">
        <v>53</v>
      </c>
      <c r="E25" s="572">
        <v>18230621</v>
      </c>
      <c r="F25" s="572" t="s">
        <v>54</v>
      </c>
      <c r="G25" s="573">
        <v>44681</v>
      </c>
      <c r="H25" s="591">
        <v>2236347.61</v>
      </c>
      <c r="J25" s="144"/>
      <c r="K25" s="144"/>
      <c r="L25" s="144"/>
      <c r="M25" s="144"/>
      <c r="N25" s="144"/>
      <c r="O25" s="144"/>
      <c r="P25" s="144"/>
      <c r="Q25" s="144"/>
      <c r="R25" s="144"/>
      <c r="S25" s="144"/>
      <c r="T25" s="144"/>
      <c r="U25" s="144"/>
      <c r="V25" s="144"/>
      <c r="W25" s="144"/>
    </row>
    <row r="26" spans="1:23" x14ac:dyDescent="0.2">
      <c r="A26" s="572" t="s">
        <v>50</v>
      </c>
      <c r="B26" s="572" t="s">
        <v>534</v>
      </c>
      <c r="C26" s="572" t="s">
        <v>51</v>
      </c>
      <c r="D26" s="571" t="s">
        <v>53</v>
      </c>
      <c r="E26" s="572">
        <v>18230621</v>
      </c>
      <c r="F26" s="572" t="s">
        <v>54</v>
      </c>
      <c r="G26" s="573">
        <v>44681</v>
      </c>
      <c r="H26" s="591">
        <v>1620866.14</v>
      </c>
      <c r="J26" s="144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144"/>
    </row>
    <row r="27" spans="1:23" x14ac:dyDescent="0.2">
      <c r="A27" s="572" t="s">
        <v>50</v>
      </c>
      <c r="B27" s="572" t="s">
        <v>534</v>
      </c>
      <c r="C27" s="572" t="s">
        <v>51</v>
      </c>
      <c r="D27" s="571" t="s">
        <v>53</v>
      </c>
      <c r="E27" s="572">
        <v>18230621</v>
      </c>
      <c r="F27" s="572" t="s">
        <v>54</v>
      </c>
      <c r="G27" s="573">
        <v>44700</v>
      </c>
      <c r="H27" s="591">
        <v>-1620866.14</v>
      </c>
      <c r="J27" s="144"/>
      <c r="K27" s="144"/>
      <c r="L27" s="144"/>
      <c r="M27" s="144"/>
      <c r="N27" s="144"/>
      <c r="O27" s="144"/>
      <c r="P27" s="144"/>
      <c r="Q27" s="144"/>
      <c r="R27" s="144"/>
      <c r="S27" s="144"/>
      <c r="T27" s="144"/>
      <c r="U27" s="144"/>
      <c r="V27" s="144"/>
      <c r="W27" s="144"/>
    </row>
    <row r="28" spans="1:23" x14ac:dyDescent="0.2">
      <c r="A28" s="572" t="s">
        <v>50</v>
      </c>
      <c r="B28" s="572" t="s">
        <v>535</v>
      </c>
      <c r="C28" s="572" t="s">
        <v>51</v>
      </c>
      <c r="D28" s="571" t="s">
        <v>53</v>
      </c>
      <c r="E28" s="572">
        <v>18230621</v>
      </c>
      <c r="F28" s="572" t="s">
        <v>54</v>
      </c>
      <c r="G28" s="573">
        <v>44712</v>
      </c>
      <c r="H28" s="591">
        <v>2085364.28</v>
      </c>
      <c r="I28" s="571"/>
      <c r="J28" s="144"/>
      <c r="K28" s="144"/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4"/>
      <c r="W28" s="144"/>
    </row>
    <row r="29" spans="1:23" x14ac:dyDescent="0.2">
      <c r="A29" s="572" t="s">
        <v>50</v>
      </c>
      <c r="B29" s="572" t="s">
        <v>536</v>
      </c>
      <c r="C29" s="572" t="s">
        <v>51</v>
      </c>
      <c r="D29" s="571" t="s">
        <v>53</v>
      </c>
      <c r="E29" s="572">
        <v>18230621</v>
      </c>
      <c r="F29" s="572" t="s">
        <v>54</v>
      </c>
      <c r="G29" s="573">
        <v>44712</v>
      </c>
      <c r="H29" s="591">
        <v>1489172.86</v>
      </c>
      <c r="I29" s="571"/>
      <c r="J29" s="571"/>
      <c r="K29" s="571"/>
      <c r="L29" s="571"/>
      <c r="M29" s="571"/>
    </row>
    <row r="30" spans="1:23" x14ac:dyDescent="0.2">
      <c r="A30" s="572" t="s">
        <v>50</v>
      </c>
      <c r="B30" s="572" t="s">
        <v>536</v>
      </c>
      <c r="C30" s="572" t="s">
        <v>51</v>
      </c>
      <c r="D30" s="571" t="s">
        <v>53</v>
      </c>
      <c r="E30" s="572">
        <v>18230621</v>
      </c>
      <c r="F30" s="572" t="s">
        <v>54</v>
      </c>
      <c r="G30" s="573">
        <v>44725</v>
      </c>
      <c r="H30" s="591">
        <v>-1489172.86</v>
      </c>
      <c r="I30" s="571"/>
      <c r="J30" s="571"/>
      <c r="K30" s="571"/>
      <c r="L30" s="571"/>
      <c r="M30" s="571"/>
    </row>
    <row r="31" spans="1:23" x14ac:dyDescent="0.2">
      <c r="A31" s="572" t="s">
        <v>50</v>
      </c>
      <c r="B31" s="572" t="s">
        <v>537</v>
      </c>
      <c r="C31" s="572" t="s">
        <v>51</v>
      </c>
      <c r="D31" s="571" t="s">
        <v>53</v>
      </c>
      <c r="E31" s="572">
        <v>18230621</v>
      </c>
      <c r="F31" s="572" t="s">
        <v>54</v>
      </c>
      <c r="G31" s="573">
        <v>44742</v>
      </c>
      <c r="H31" s="591">
        <v>1343917.81</v>
      </c>
      <c r="I31" s="571"/>
      <c r="J31" s="571"/>
      <c r="K31" s="571"/>
      <c r="L31" s="571"/>
      <c r="M31" s="571"/>
    </row>
    <row r="32" spans="1:23" x14ac:dyDescent="0.2">
      <c r="A32" s="572" t="s">
        <v>50</v>
      </c>
      <c r="B32" s="572" t="s">
        <v>538</v>
      </c>
      <c r="C32" s="572" t="s">
        <v>51</v>
      </c>
      <c r="D32" s="571" t="s">
        <v>53</v>
      </c>
      <c r="E32" s="572">
        <v>18230621</v>
      </c>
      <c r="F32" s="572" t="s">
        <v>54</v>
      </c>
      <c r="G32" s="573">
        <v>44742</v>
      </c>
      <c r="H32" s="591">
        <v>1925389</v>
      </c>
      <c r="I32" s="575"/>
      <c r="J32" s="571"/>
      <c r="K32" s="571"/>
      <c r="L32" s="571"/>
      <c r="M32" s="571"/>
    </row>
    <row r="33" spans="1:14" x14ac:dyDescent="0.2">
      <c r="A33" s="572" t="s">
        <v>50</v>
      </c>
      <c r="B33" s="572" t="s">
        <v>537</v>
      </c>
      <c r="C33" s="572" t="s">
        <v>51</v>
      </c>
      <c r="D33" s="571" t="s">
        <v>53</v>
      </c>
      <c r="E33" s="572">
        <v>18230621</v>
      </c>
      <c r="F33" s="572" t="s">
        <v>54</v>
      </c>
      <c r="G33" s="573">
        <v>44755</v>
      </c>
      <c r="H33" s="592">
        <v>-1343917.81</v>
      </c>
      <c r="I33" s="576"/>
      <c r="J33" s="571"/>
      <c r="K33" s="571"/>
      <c r="L33" s="571"/>
      <c r="M33" s="571"/>
    </row>
    <row r="34" spans="1:14" x14ac:dyDescent="0.2">
      <c r="A34" s="572" t="s">
        <v>50</v>
      </c>
      <c r="B34" s="572" t="s">
        <v>539</v>
      </c>
      <c r="C34" s="572" t="s">
        <v>51</v>
      </c>
      <c r="D34" s="571" t="s">
        <v>53</v>
      </c>
      <c r="E34" s="572">
        <v>18230621</v>
      </c>
      <c r="F34" s="572" t="s">
        <v>54</v>
      </c>
      <c r="G34" s="573">
        <v>44773</v>
      </c>
      <c r="H34" s="591">
        <v>1808492.61</v>
      </c>
      <c r="I34" s="576"/>
      <c r="J34" s="571"/>
      <c r="K34" s="571"/>
      <c r="L34" s="571"/>
      <c r="M34" s="571"/>
    </row>
    <row r="35" spans="1:14" x14ac:dyDescent="0.2">
      <c r="A35" s="572" t="s">
        <v>50</v>
      </c>
      <c r="B35" s="572" t="s">
        <v>540</v>
      </c>
      <c r="C35" s="572" t="s">
        <v>51</v>
      </c>
      <c r="D35" s="571" t="s">
        <v>53</v>
      </c>
      <c r="E35" s="572">
        <v>18230621</v>
      </c>
      <c r="F35" s="572" t="s">
        <v>54</v>
      </c>
      <c r="G35" s="573">
        <v>44773</v>
      </c>
      <c r="H35" s="591">
        <v>1521147.55</v>
      </c>
      <c r="I35" s="576"/>
      <c r="J35" s="571"/>
      <c r="K35" s="571"/>
      <c r="L35" s="571"/>
      <c r="M35" s="571"/>
    </row>
    <row r="36" spans="1:14" x14ac:dyDescent="0.2">
      <c r="A36" s="571"/>
      <c r="E36" s="571"/>
      <c r="F36" s="571"/>
      <c r="G36" s="571"/>
      <c r="H36" s="571"/>
      <c r="I36" s="571"/>
      <c r="J36" s="571"/>
      <c r="K36" s="571"/>
      <c r="L36" s="571"/>
      <c r="M36" s="571"/>
    </row>
    <row r="37" spans="1:14" x14ac:dyDescent="0.2">
      <c r="A37" s="593" t="s">
        <v>74</v>
      </c>
      <c r="E37" s="571"/>
      <c r="F37" s="571"/>
      <c r="G37" s="577" t="s">
        <v>515</v>
      </c>
      <c r="H37" s="580">
        <f>SUM(H6:H35)</f>
        <v>22473594.09</v>
      </c>
      <c r="I37" s="571"/>
      <c r="J37" s="571"/>
      <c r="K37" s="571"/>
      <c r="L37" s="581" t="s">
        <v>5</v>
      </c>
      <c r="M37" s="571"/>
    </row>
    <row r="38" spans="1:14" x14ac:dyDescent="0.2">
      <c r="A38" s="593" t="s">
        <v>76</v>
      </c>
      <c r="E38" s="571"/>
      <c r="F38" s="571"/>
      <c r="G38" s="579" t="s">
        <v>541</v>
      </c>
      <c r="H38" s="578">
        <f>L45</f>
        <v>3404208.6605558628</v>
      </c>
      <c r="I38" s="571"/>
      <c r="J38" s="581" t="s">
        <v>77</v>
      </c>
      <c r="K38" s="581" t="s">
        <v>77</v>
      </c>
      <c r="L38" s="581" t="s">
        <v>78</v>
      </c>
      <c r="M38" s="571"/>
    </row>
    <row r="39" spans="1:14" x14ac:dyDescent="0.2">
      <c r="E39" s="571"/>
      <c r="F39" s="571"/>
      <c r="G39" s="579"/>
      <c r="H39" s="594"/>
      <c r="I39" s="571"/>
      <c r="J39" s="582" t="s">
        <v>517</v>
      </c>
      <c r="K39" s="582" t="s">
        <v>518</v>
      </c>
      <c r="L39" s="581" t="s">
        <v>79</v>
      </c>
      <c r="M39" s="575"/>
    </row>
    <row r="40" spans="1:14" x14ac:dyDescent="0.2">
      <c r="E40" s="571"/>
      <c r="F40" s="571"/>
      <c r="G40" s="571"/>
      <c r="H40" s="595">
        <f>SUM(H37:H39)</f>
        <v>25877802.750555862</v>
      </c>
      <c r="I40" s="571"/>
      <c r="J40" s="584">
        <v>1538309000</v>
      </c>
      <c r="K40" s="584">
        <v>1521769000</v>
      </c>
      <c r="L40" s="584"/>
      <c r="M40" s="571"/>
    </row>
    <row r="41" spans="1:14" ht="13.35" customHeight="1" x14ac:dyDescent="0.2">
      <c r="E41" s="571"/>
      <c r="F41" s="571"/>
      <c r="G41" s="571"/>
      <c r="H41" s="571"/>
      <c r="I41" s="581" t="s">
        <v>80</v>
      </c>
      <c r="J41" s="596">
        <v>1.1696357786406253E-3</v>
      </c>
      <c r="K41" s="596">
        <v>1.1696357786406253E-3</v>
      </c>
      <c r="L41" s="571"/>
      <c r="M41" s="571"/>
    </row>
    <row r="42" spans="1:14" ht="14.1" customHeight="1" x14ac:dyDescent="0.2">
      <c r="E42" s="571"/>
      <c r="F42" s="571"/>
      <c r="G42" s="571"/>
      <c r="H42" s="571"/>
      <c r="I42" s="586" t="s">
        <v>81</v>
      </c>
      <c r="J42" s="571">
        <v>0.95111500000000004</v>
      </c>
      <c r="K42" s="571">
        <f>J42</f>
        <v>0.95111500000000004</v>
      </c>
      <c r="L42" s="571"/>
      <c r="M42" s="571"/>
      <c r="N42" s="597"/>
    </row>
    <row r="43" spans="1:14" ht="30" customHeight="1" x14ac:dyDescent="0.2">
      <c r="D43" s="144"/>
      <c r="E43" s="144"/>
      <c r="H43" s="571"/>
      <c r="I43" s="586" t="s">
        <v>82</v>
      </c>
      <c r="J43" s="598">
        <f>J41*J42</f>
        <v>1.1124581336017785E-3</v>
      </c>
      <c r="K43" s="598">
        <f>K41*K42</f>
        <v>1.1124581336017785E-3</v>
      </c>
      <c r="L43" s="571"/>
      <c r="M43" s="571"/>
    </row>
    <row r="44" spans="1:14" x14ac:dyDescent="0.2">
      <c r="D44" s="144"/>
      <c r="E44" s="144"/>
      <c r="I44" s="571"/>
      <c r="J44" s="588">
        <f>J40*J43</f>
        <v>1711304.3590428182</v>
      </c>
      <c r="K44" s="588">
        <f>K40*K43</f>
        <v>1692904.3015130449</v>
      </c>
      <c r="L44" s="599"/>
      <c r="M44" s="571"/>
    </row>
    <row r="45" spans="1:14" ht="13.5" thickBot="1" x14ac:dyDescent="0.25">
      <c r="I45" s="571"/>
      <c r="J45" s="571"/>
      <c r="K45" s="571"/>
      <c r="L45" s="600">
        <f>SUM(J44:K44)</f>
        <v>3404208.6605558628</v>
      </c>
      <c r="M45" s="571"/>
    </row>
    <row r="46" spans="1:14" ht="13.5" thickTop="1" x14ac:dyDescent="0.2">
      <c r="I46" s="571"/>
      <c r="J46" s="571"/>
      <c r="K46" s="571"/>
      <c r="L46" s="571"/>
      <c r="M46" s="571"/>
    </row>
  </sheetData>
  <pageMargins left="0.75" right="0.75" top="1" bottom="1" header="0.5" footer="0.5"/>
  <pageSetup orientation="portrait" horizontalDpi="1200" verticalDpi="12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30"/>
  <sheetViews>
    <sheetView workbookViewId="0">
      <selection activeCell="D23" sqref="D23"/>
    </sheetView>
  </sheetViews>
  <sheetFormatPr defaultColWidth="8.85546875" defaultRowHeight="12.75" x14ac:dyDescent="0.2"/>
  <cols>
    <col min="1" max="1" width="70" style="144" bestFit="1" customWidth="1"/>
    <col min="2" max="2" width="14.5703125" style="144" bestFit="1" customWidth="1"/>
    <col min="3" max="3" width="13.42578125" style="144" customWidth="1"/>
    <col min="4" max="4" width="14.140625" style="144" customWidth="1"/>
    <col min="5" max="5" width="3" style="144" customWidth="1"/>
    <col min="6" max="6" width="17.85546875" style="144" bestFit="1" customWidth="1"/>
    <col min="7" max="7" width="16.85546875" style="144" bestFit="1" customWidth="1"/>
    <col min="8" max="8" width="13.42578125" style="144" customWidth="1"/>
    <col min="9" max="9" width="8.85546875" style="144"/>
    <col min="10" max="10" width="13.140625" style="144" bestFit="1" customWidth="1"/>
    <col min="11" max="11" width="11.140625" style="144" bestFit="1" customWidth="1"/>
    <col min="12" max="16384" width="8.85546875" style="144"/>
  </cols>
  <sheetData>
    <row r="1" spans="1:10" x14ac:dyDescent="0.2">
      <c r="A1" s="144" t="s">
        <v>33</v>
      </c>
    </row>
    <row r="3" spans="1:10" x14ac:dyDescent="0.2">
      <c r="B3" s="224" t="s">
        <v>144</v>
      </c>
      <c r="C3" s="224"/>
      <c r="D3" s="224"/>
      <c r="F3" s="224" t="s">
        <v>145</v>
      </c>
      <c r="G3" s="224"/>
      <c r="H3" s="224"/>
    </row>
    <row r="4" spans="1:10" x14ac:dyDescent="0.2">
      <c r="B4" s="224"/>
      <c r="C4" s="224"/>
      <c r="D4" s="224"/>
      <c r="F4" s="224"/>
      <c r="G4" s="224"/>
      <c r="H4" s="224"/>
    </row>
    <row r="5" spans="1:10" x14ac:dyDescent="0.2">
      <c r="F5" s="225">
        <f>'E Conversion Factor'!E20</f>
        <v>0.95034799999999997</v>
      </c>
      <c r="G5" s="225">
        <f>'G Conversion Factor'!E20</f>
        <v>0.95344399999999996</v>
      </c>
      <c r="H5" s="143"/>
      <c r="I5" s="143"/>
    </row>
    <row r="6" spans="1:10" x14ac:dyDescent="0.2">
      <c r="F6" s="143"/>
      <c r="G6" s="143"/>
      <c r="H6" s="143"/>
      <c r="I6" s="143"/>
    </row>
    <row r="7" spans="1:10" x14ac:dyDescent="0.2">
      <c r="A7" s="226" t="s">
        <v>110</v>
      </c>
      <c r="B7" s="226" t="s">
        <v>7</v>
      </c>
      <c r="C7" s="226" t="s">
        <v>8</v>
      </c>
      <c r="D7" s="226" t="s">
        <v>9</v>
      </c>
      <c r="F7" s="227" t="s">
        <v>7</v>
      </c>
      <c r="G7" s="227" t="s">
        <v>8</v>
      </c>
      <c r="H7" s="227" t="s">
        <v>9</v>
      </c>
      <c r="I7" s="143"/>
    </row>
    <row r="8" spans="1:10" x14ac:dyDescent="0.2">
      <c r="A8" s="69" t="s">
        <v>542</v>
      </c>
      <c r="B8" s="229">
        <f>'Revenue Requirement 2023-2024'!F9-'Revenue Req 2022-2023'!F11</f>
        <v>-1521770.3729061969</v>
      </c>
      <c r="C8" s="229">
        <f>'Revenue Requirement 2023-2024'!G9-'Revenue Req 2022-2023'!G11</f>
        <v>1521770.372906195</v>
      </c>
      <c r="D8" s="143"/>
      <c r="F8" s="229">
        <f>'Revenue Requirement 2023-2024'!F$32*$B8/$B$17</f>
        <v>-1605819.8385786933</v>
      </c>
      <c r="G8" s="229">
        <f>'Revenue Requirement 2023-2024'!G$32*C8/$C$17</f>
        <v>1594126.4436094493</v>
      </c>
      <c r="H8" s="228">
        <f>SUM(F8:G8)</f>
        <v>-11693.394969244022</v>
      </c>
      <c r="I8" s="143"/>
      <c r="J8" s="215"/>
    </row>
    <row r="9" spans="1:10" x14ac:dyDescent="0.2">
      <c r="A9" s="165" t="s">
        <v>20</v>
      </c>
      <c r="B9" s="228">
        <f>'Revenue Requirement 2023-2024'!F10</f>
        <v>0</v>
      </c>
      <c r="C9" s="228">
        <f>'Revenue Requirement 2023-2024'!G10</f>
        <v>0</v>
      </c>
      <c r="D9" s="228">
        <f>SUM(B9:C9)</f>
        <v>0</v>
      </c>
      <c r="E9" s="143"/>
      <c r="F9" s="229">
        <f>'Revenue Requirement 2023-2024'!F$32*$B9/$B$17</f>
        <v>0</v>
      </c>
      <c r="G9" s="229">
        <f>'Revenue Requirement 2023-2024'!G$32*C9/$C$17</f>
        <v>0</v>
      </c>
      <c r="H9" s="228">
        <f>SUM(F9:G9)</f>
        <v>0</v>
      </c>
      <c r="I9" s="143"/>
    </row>
    <row r="10" spans="1:10" x14ac:dyDescent="0.2">
      <c r="A10" s="143" t="s">
        <v>146</v>
      </c>
      <c r="B10" s="229">
        <f>'Revenue Requirement 2023-2024'!F15-'Revenue Req 2022-2023'!F15</f>
        <v>-937711.84189868346</v>
      </c>
      <c r="C10" s="229">
        <f>'Revenue Requirement 2023-2024'!G15-'Revenue Req 2022-2023'!G15</f>
        <v>53096.740248533897</v>
      </c>
      <c r="D10" s="229">
        <f>SUM(B10:C10)</f>
        <v>-884615.10165014956</v>
      </c>
      <c r="E10" s="143"/>
      <c r="F10" s="229">
        <f>'Revenue Requirement 2023-2024'!F$32*$B10/$B$17</f>
        <v>-989502.95353390439</v>
      </c>
      <c r="G10" s="229">
        <f>'Revenue Requirement 2023-2024'!G$32*C10/$C$17</f>
        <v>55621.346825147855</v>
      </c>
      <c r="H10" s="229">
        <f>SUM(F10:G10)</f>
        <v>-933881.60670875653</v>
      </c>
      <c r="I10" s="143"/>
    </row>
    <row r="11" spans="1:10" x14ac:dyDescent="0.2">
      <c r="A11" s="165" t="s">
        <v>147</v>
      </c>
      <c r="B11" s="229">
        <f>'Revenue Requirement 2023-2024'!F14-'Revenue Req 2022-2023'!F13</f>
        <v>-114433.30075185373</v>
      </c>
      <c r="C11" s="229">
        <f>'Revenue Requirement 2023-2024'!G14-'Revenue Req 2022-2023'!G13</f>
        <v>2903.7663533172163</v>
      </c>
      <c r="D11" s="229">
        <f>SUM(B11:C11)</f>
        <v>-111529.53439853652</v>
      </c>
      <c r="E11" s="143"/>
      <c r="F11" s="229">
        <f>'Revenue Requirement 2023-2024'!F$32*$B11/$B$17</f>
        <v>-120753.60896298372</v>
      </c>
      <c r="G11" s="229">
        <f>'Revenue Requirement 2023-2024'!G$32*C11/$C$17</f>
        <v>3041.832599912032</v>
      </c>
      <c r="H11" s="229">
        <f>SUM(F11:G11)</f>
        <v>-117711.77636307169</v>
      </c>
      <c r="I11" s="143"/>
    </row>
    <row r="12" spans="1:10" s="143" customFormat="1" x14ac:dyDescent="0.2">
      <c r="A12" s="143" t="s">
        <v>148</v>
      </c>
      <c r="B12" s="230">
        <f>'Revenue Requirement 2023-2024'!F17-'Revenue Req 2022-2023'!F16</f>
        <v>130488.51699999999</v>
      </c>
      <c r="C12" s="230">
        <f>'Revenue Requirement 2023-2024'!G17-'Revenue Req 2022-2023'!G16</f>
        <v>-32116.016999999993</v>
      </c>
      <c r="D12" s="229">
        <f t="shared" ref="D12:D14" si="0">SUM(B12:C12)</f>
        <v>98372.5</v>
      </c>
      <c r="F12" s="229">
        <f>'Revenue Requirement 2023-2024'!F$32*$B12/$B$17</f>
        <v>137695.57683341057</v>
      </c>
      <c r="G12" s="229">
        <f>'Revenue Requirement 2023-2024'!G$32*C12/$C$17</f>
        <v>-33643.046858204594</v>
      </c>
      <c r="H12" s="229">
        <f>SUM(F12:G12)</f>
        <v>104052.52997520598</v>
      </c>
    </row>
    <row r="13" spans="1:10" s="143" customFormat="1" x14ac:dyDescent="0.2">
      <c r="A13" s="25" t="s">
        <v>392</v>
      </c>
      <c r="B13" s="230">
        <f>'Revenue Requirement 2023-2024'!F11</f>
        <v>6060419.8060523756</v>
      </c>
      <c r="C13" s="230">
        <f>'Revenue Requirement 2023-2024'!G11</f>
        <v>559331.65819154982</v>
      </c>
      <c r="D13" s="229">
        <f t="shared" si="0"/>
        <v>6619751.4642439252</v>
      </c>
      <c r="F13" s="229">
        <f>'Revenue Requirement 2023-2024'!F$32*$B13/$B$17</f>
        <v>6395145.1072664727</v>
      </c>
      <c r="G13" s="229">
        <f>'Revenue Requirement 2023-2024'!G$32*C13/$C$17</f>
        <v>585926.36770044034</v>
      </c>
      <c r="H13" s="229">
        <f t="shared" ref="H13:H15" si="1">SUM(F13:G13)</f>
        <v>6981071.4749669135</v>
      </c>
    </row>
    <row r="14" spans="1:10" s="143" customFormat="1" x14ac:dyDescent="0.2">
      <c r="A14" s="25" t="s">
        <v>492</v>
      </c>
      <c r="B14" s="230">
        <f>-'Revenue Req 2022-2023'!F14</f>
        <v>-25635146.539999999</v>
      </c>
      <c r="C14" s="230">
        <f>-'Revenue Req 2022-2023'!G14</f>
        <v>0</v>
      </c>
      <c r="D14" s="229">
        <f t="shared" si="0"/>
        <v>-25635146.539999999</v>
      </c>
      <c r="F14" s="229">
        <f>'Revenue Requirement 2023-2024'!F$32*$B14/$B$17</f>
        <v>-27051010.85664349</v>
      </c>
      <c r="G14" s="229">
        <f>'Revenue Requirement 2023-2024'!G$32*C14/$C$17</f>
        <v>0</v>
      </c>
      <c r="H14" s="229">
        <f t="shared" si="1"/>
        <v>-27051010.85664349</v>
      </c>
    </row>
    <row r="15" spans="1:10" s="143" customFormat="1" x14ac:dyDescent="0.2">
      <c r="A15" s="25" t="s">
        <v>493</v>
      </c>
      <c r="B15" s="229">
        <f>'Revenue Requirement 2023-2024'!F16</f>
        <v>-631125</v>
      </c>
      <c r="C15" s="230">
        <f>'Revenue Requirement 2023-2024'!G16</f>
        <v>-111375</v>
      </c>
      <c r="D15" s="229">
        <f>SUM(B15:C15)</f>
        <v>-742500</v>
      </c>
      <c r="F15" s="229">
        <f>'Revenue Requirement 2023-2024'!F$32*$B15/$B$17</f>
        <v>-665982.8996982642</v>
      </c>
      <c r="G15" s="229">
        <f>'Revenue Requirement 2023-2024'!G$32*C15/$C$17</f>
        <v>-116670.5804095364</v>
      </c>
      <c r="H15" s="229">
        <f t="shared" si="1"/>
        <v>-782653.48010780057</v>
      </c>
    </row>
    <row r="16" spans="1:10" x14ac:dyDescent="0.2">
      <c r="A16" s="143"/>
      <c r="B16" s="231"/>
      <c r="C16" s="231"/>
      <c r="D16" s="231"/>
      <c r="E16" s="143"/>
      <c r="F16" s="231"/>
      <c r="G16" s="231"/>
      <c r="H16" s="231"/>
      <c r="I16" s="143"/>
    </row>
    <row r="17" spans="1:9" ht="13.5" thickBot="1" x14ac:dyDescent="0.25">
      <c r="A17" s="143" t="s">
        <v>33</v>
      </c>
      <c r="B17" s="232">
        <f>SUM(B8:B15)</f>
        <v>-22649278.732504357</v>
      </c>
      <c r="C17" s="232">
        <f>SUM(C8:C15)</f>
        <v>1993611.520699596</v>
      </c>
      <c r="D17" s="232">
        <f>SUM(D9:D15)</f>
        <v>-20655667.211804759</v>
      </c>
      <c r="E17" s="143"/>
      <c r="F17" s="232">
        <f>SUM(F8:F15)</f>
        <v>-23900229.473317452</v>
      </c>
      <c r="G17" s="232">
        <f t="shared" ref="G17:H17" si="2">SUM(G8:G15)</f>
        <v>2088402.3634672088</v>
      </c>
      <c r="H17" s="232">
        <f t="shared" si="2"/>
        <v>-21811827.109850243</v>
      </c>
      <c r="I17" s="143"/>
    </row>
    <row r="18" spans="1:9" ht="13.5" thickTop="1" x14ac:dyDescent="0.2">
      <c r="A18" s="233" t="s">
        <v>149</v>
      </c>
      <c r="B18" s="234">
        <f>'Revenue Requirement 2023-2024'!F19-'Revenue Req 2022-2023'!F18-'Summary of RR change'!B17</f>
        <v>0</v>
      </c>
      <c r="C18" s="234">
        <f>'Revenue Requirement 2023-2024'!G19-'Revenue Req 2022-2023'!G18-'Summary of RR change'!C17</f>
        <v>0</v>
      </c>
      <c r="D18" s="234">
        <f>'Revenue Requirement 2023-2024'!H19-'Revenue Req 2022-2023'!H18-'Summary of RR change'!D17</f>
        <v>0</v>
      </c>
      <c r="E18" s="143"/>
      <c r="F18" s="234">
        <f>'Revenue Requirement 2023-2024'!F28-'Revenue Req 2022-2023'!F27-'Summary of RR change'!F17</f>
        <v>0</v>
      </c>
      <c r="G18" s="234">
        <f>'Revenue Requirement 2023-2024'!G28-'Revenue Req 2022-2023'!G27-'Summary of RR change'!G17</f>
        <v>0</v>
      </c>
      <c r="H18" s="234">
        <f>'Revenue Requirement 2023-2024'!H28-'Revenue Req 2022-2023'!H27-H17</f>
        <v>0</v>
      </c>
      <c r="I18" s="143"/>
    </row>
    <row r="19" spans="1:9" x14ac:dyDescent="0.2">
      <c r="B19" s="235"/>
      <c r="C19" s="235"/>
      <c r="F19" s="143"/>
      <c r="G19" s="143"/>
      <c r="H19" s="143"/>
      <c r="I19" s="143"/>
    </row>
    <row r="20" spans="1:9" x14ac:dyDescent="0.2">
      <c r="A20" s="236"/>
      <c r="B20" s="237"/>
      <c r="C20" s="237"/>
      <c r="D20" s="238"/>
      <c r="F20" s="228"/>
      <c r="G20" s="143"/>
      <c r="H20" s="143"/>
      <c r="I20" s="143"/>
    </row>
    <row r="21" spans="1:9" x14ac:dyDescent="0.2">
      <c r="A21" s="236"/>
      <c r="B21" s="237"/>
      <c r="C21" s="237"/>
      <c r="D21" s="235"/>
      <c r="F21" s="239"/>
      <c r="G21" s="143"/>
      <c r="H21" s="143"/>
      <c r="I21" s="143"/>
    </row>
    <row r="22" spans="1:9" x14ac:dyDescent="0.2">
      <c r="B22" s="221"/>
      <c r="C22" s="221"/>
      <c r="D22" s="221"/>
      <c r="F22" s="143"/>
      <c r="G22" s="143"/>
      <c r="H22" s="143"/>
      <c r="I22" s="143"/>
    </row>
    <row r="23" spans="1:9" x14ac:dyDescent="0.2">
      <c r="B23" s="235"/>
      <c r="C23" s="235"/>
      <c r="D23" s="235"/>
      <c r="F23" s="143"/>
      <c r="G23" s="143"/>
      <c r="H23" s="143"/>
      <c r="I23" s="143"/>
    </row>
    <row r="24" spans="1:9" x14ac:dyDescent="0.2">
      <c r="B24" s="235"/>
      <c r="C24" s="235"/>
      <c r="D24" s="235"/>
      <c r="F24" s="143"/>
      <c r="G24" s="143"/>
      <c r="H24" s="143"/>
      <c r="I24" s="143"/>
    </row>
    <row r="25" spans="1:9" x14ac:dyDescent="0.2">
      <c r="B25" s="235"/>
      <c r="C25" s="235"/>
      <c r="D25" s="235"/>
      <c r="F25" s="143"/>
      <c r="G25" s="143"/>
      <c r="H25" s="143"/>
      <c r="I25" s="143"/>
    </row>
    <row r="26" spans="1:9" x14ac:dyDescent="0.2">
      <c r="B26" s="235"/>
      <c r="C26" s="235"/>
      <c r="D26" s="235"/>
      <c r="F26" s="143"/>
      <c r="G26" s="143"/>
      <c r="H26" s="143"/>
      <c r="I26" s="143"/>
    </row>
    <row r="27" spans="1:9" x14ac:dyDescent="0.2">
      <c r="B27" s="235"/>
      <c r="C27" s="235"/>
      <c r="D27" s="235"/>
      <c r="F27" s="143"/>
      <c r="G27" s="143"/>
      <c r="H27" s="143"/>
      <c r="I27" s="143"/>
    </row>
    <row r="28" spans="1:9" x14ac:dyDescent="0.2">
      <c r="F28" s="143"/>
      <c r="G28" s="143"/>
      <c r="H28" s="143"/>
      <c r="I28" s="143"/>
    </row>
    <row r="29" spans="1:9" x14ac:dyDescent="0.2">
      <c r="F29" s="143"/>
      <c r="G29" s="143"/>
      <c r="H29" s="143"/>
      <c r="I29" s="143"/>
    </row>
    <row r="30" spans="1:9" x14ac:dyDescent="0.2">
      <c r="F30" s="143"/>
      <c r="G30" s="143"/>
      <c r="H30" s="143"/>
      <c r="I30" s="143"/>
    </row>
  </sheetData>
  <pageMargins left="0.7" right="0.7" top="0.75" bottom="0.75" header="0.3" footer="0.3"/>
  <pageSetup scale="60" orientation="portrait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9"/>
  <sheetViews>
    <sheetView topLeftCell="A7" workbookViewId="0">
      <selection activeCell="G38" sqref="G38"/>
    </sheetView>
  </sheetViews>
  <sheetFormatPr defaultColWidth="8.85546875" defaultRowHeight="12.75" x14ac:dyDescent="0.2"/>
  <cols>
    <col min="1" max="1" width="10" style="566" bestFit="1" customWidth="1"/>
    <col min="2" max="2" width="37" style="566" bestFit="1" customWidth="1"/>
    <col min="3" max="3" width="22" style="566" bestFit="1" customWidth="1"/>
    <col min="4" max="4" width="14" style="566" bestFit="1" customWidth="1"/>
    <col min="5" max="5" width="10" style="566" bestFit="1" customWidth="1"/>
    <col min="6" max="6" width="14" style="566" bestFit="1" customWidth="1"/>
    <col min="7" max="7" width="17" style="566" bestFit="1" customWidth="1"/>
    <col min="8" max="8" width="11.140625" style="566" customWidth="1"/>
    <col min="9" max="9" width="12.5703125" style="566" customWidth="1"/>
    <col min="10" max="10" width="13.42578125" style="566" customWidth="1"/>
    <col min="11" max="11" width="12.42578125" style="566" customWidth="1"/>
    <col min="12" max="16384" width="8.85546875" style="566"/>
  </cols>
  <sheetData>
    <row r="1" spans="1:11" x14ac:dyDescent="0.2">
      <c r="A1" s="565" t="s">
        <v>83</v>
      </c>
    </row>
    <row r="2" spans="1:11" x14ac:dyDescent="0.2">
      <c r="A2" s="565" t="s">
        <v>84</v>
      </c>
    </row>
    <row r="3" spans="1:11" x14ac:dyDescent="0.2">
      <c r="A3" s="565" t="s">
        <v>85</v>
      </c>
    </row>
    <row r="4" spans="1:11" x14ac:dyDescent="0.2">
      <c r="A4" s="567" t="s">
        <v>41</v>
      </c>
    </row>
    <row r="5" spans="1:11" ht="25.5" x14ac:dyDescent="0.2">
      <c r="A5" s="568" t="s">
        <v>42</v>
      </c>
      <c r="B5" s="568" t="s">
        <v>47</v>
      </c>
      <c r="C5" s="568" t="s">
        <v>45</v>
      </c>
      <c r="D5" s="568" t="s">
        <v>43</v>
      </c>
      <c r="E5" s="569" t="s">
        <v>44</v>
      </c>
      <c r="F5" s="570" t="s">
        <v>48</v>
      </c>
      <c r="G5" s="570" t="s">
        <v>49</v>
      </c>
      <c r="H5" s="571"/>
    </row>
    <row r="6" spans="1:11" x14ac:dyDescent="0.2">
      <c r="A6" s="572" t="s">
        <v>87</v>
      </c>
      <c r="B6" s="572" t="s">
        <v>494</v>
      </c>
      <c r="C6" s="571" t="s">
        <v>53</v>
      </c>
      <c r="D6" s="571" t="s">
        <v>51</v>
      </c>
      <c r="E6" s="572" t="s">
        <v>495</v>
      </c>
      <c r="F6" s="573">
        <v>44484</v>
      </c>
      <c r="G6" s="574">
        <v>-133004.12</v>
      </c>
      <c r="H6" s="571"/>
      <c r="I6" s="571"/>
      <c r="J6" s="571"/>
      <c r="K6" s="571"/>
    </row>
    <row r="7" spans="1:11" x14ac:dyDescent="0.2">
      <c r="A7" s="572" t="s">
        <v>87</v>
      </c>
      <c r="B7" s="572" t="s">
        <v>496</v>
      </c>
      <c r="C7" s="571" t="s">
        <v>53</v>
      </c>
      <c r="D7" s="571" t="s">
        <v>51</v>
      </c>
      <c r="E7" s="572" t="s">
        <v>495</v>
      </c>
      <c r="F7" s="573">
        <v>44500</v>
      </c>
      <c r="G7" s="574">
        <v>240582.97</v>
      </c>
      <c r="H7" s="571"/>
      <c r="I7" s="571"/>
      <c r="J7" s="571"/>
      <c r="K7" s="571"/>
    </row>
    <row r="8" spans="1:11" x14ac:dyDescent="0.2">
      <c r="A8" s="572" t="s">
        <v>87</v>
      </c>
      <c r="B8" s="572" t="s">
        <v>497</v>
      </c>
      <c r="C8" s="571" t="s">
        <v>53</v>
      </c>
      <c r="D8" s="571" t="s">
        <v>51</v>
      </c>
      <c r="E8" s="572" t="s">
        <v>495</v>
      </c>
      <c r="F8" s="573">
        <v>44500</v>
      </c>
      <c r="G8" s="574">
        <v>138827.16</v>
      </c>
      <c r="H8" s="571"/>
      <c r="I8" s="571"/>
      <c r="J8" s="571"/>
      <c r="K8" s="571"/>
    </row>
    <row r="9" spans="1:11" x14ac:dyDescent="0.2">
      <c r="A9" s="572" t="s">
        <v>87</v>
      </c>
      <c r="B9" s="572" t="s">
        <v>497</v>
      </c>
      <c r="C9" s="571" t="s">
        <v>53</v>
      </c>
      <c r="D9" s="571" t="s">
        <v>51</v>
      </c>
      <c r="E9" s="572" t="s">
        <v>495</v>
      </c>
      <c r="F9" s="573">
        <v>44519</v>
      </c>
      <c r="G9" s="574">
        <v>-138827.16</v>
      </c>
      <c r="H9" s="571"/>
      <c r="I9" s="571"/>
      <c r="J9" s="571"/>
      <c r="K9" s="571"/>
    </row>
    <row r="10" spans="1:11" x14ac:dyDescent="0.2">
      <c r="A10" s="572" t="s">
        <v>87</v>
      </c>
      <c r="B10" s="572" t="s">
        <v>498</v>
      </c>
      <c r="C10" s="571" t="s">
        <v>53</v>
      </c>
      <c r="D10" s="571" t="s">
        <v>51</v>
      </c>
      <c r="E10" s="572" t="s">
        <v>495</v>
      </c>
      <c r="F10" s="573">
        <v>44530</v>
      </c>
      <c r="G10" s="574">
        <v>290956.52</v>
      </c>
      <c r="H10" s="571"/>
      <c r="I10" s="571"/>
      <c r="J10" s="571"/>
      <c r="K10" s="571"/>
    </row>
    <row r="11" spans="1:11" x14ac:dyDescent="0.2">
      <c r="A11" s="572" t="s">
        <v>87</v>
      </c>
      <c r="B11" s="572" t="s">
        <v>499</v>
      </c>
      <c r="C11" s="571" t="s">
        <v>53</v>
      </c>
      <c r="D11" s="571" t="s">
        <v>51</v>
      </c>
      <c r="E11" s="572" t="s">
        <v>495</v>
      </c>
      <c r="F11" s="573">
        <v>44530</v>
      </c>
      <c r="G11" s="574">
        <v>162316.07</v>
      </c>
      <c r="H11" s="571"/>
      <c r="I11" s="571"/>
      <c r="J11" s="571"/>
      <c r="K11" s="571"/>
    </row>
    <row r="12" spans="1:11" x14ac:dyDescent="0.2">
      <c r="A12" s="572" t="s">
        <v>87</v>
      </c>
      <c r="B12" s="572" t="s">
        <v>499</v>
      </c>
      <c r="C12" s="571" t="s">
        <v>53</v>
      </c>
      <c r="D12" s="571" t="s">
        <v>51</v>
      </c>
      <c r="E12" s="572" t="s">
        <v>495</v>
      </c>
      <c r="F12" s="573">
        <v>44543</v>
      </c>
      <c r="G12" s="574">
        <v>-162316.07</v>
      </c>
      <c r="H12" s="571"/>
      <c r="I12" s="571"/>
      <c r="J12" s="571"/>
      <c r="K12" s="571"/>
    </row>
    <row r="13" spans="1:11" x14ac:dyDescent="0.2">
      <c r="A13" s="572" t="s">
        <v>87</v>
      </c>
      <c r="B13" s="572" t="s">
        <v>500</v>
      </c>
      <c r="C13" s="571" t="s">
        <v>53</v>
      </c>
      <c r="D13" s="571" t="s">
        <v>51</v>
      </c>
      <c r="E13" s="572" t="s">
        <v>495</v>
      </c>
      <c r="F13" s="573">
        <v>44561</v>
      </c>
      <c r="G13" s="574">
        <v>270186.5</v>
      </c>
      <c r="H13" s="571"/>
      <c r="I13" s="571"/>
      <c r="J13" s="571"/>
      <c r="K13" s="571"/>
    </row>
    <row r="14" spans="1:11" x14ac:dyDescent="0.2">
      <c r="A14" s="572" t="s">
        <v>87</v>
      </c>
      <c r="B14" s="572" t="s">
        <v>501</v>
      </c>
      <c r="C14" s="571" t="s">
        <v>53</v>
      </c>
      <c r="D14" s="571" t="s">
        <v>51</v>
      </c>
      <c r="E14" s="572" t="s">
        <v>495</v>
      </c>
      <c r="F14" s="573">
        <v>44561</v>
      </c>
      <c r="G14" s="574">
        <v>384900.32</v>
      </c>
      <c r="H14" s="571"/>
      <c r="I14" s="571"/>
      <c r="J14" s="571"/>
      <c r="K14" s="571"/>
    </row>
    <row r="15" spans="1:11" x14ac:dyDescent="0.2">
      <c r="A15" s="572" t="s">
        <v>87</v>
      </c>
      <c r="B15" s="572" t="s">
        <v>500</v>
      </c>
      <c r="C15" s="571" t="s">
        <v>53</v>
      </c>
      <c r="D15" s="571" t="s">
        <v>51</v>
      </c>
      <c r="E15" s="572" t="s">
        <v>495</v>
      </c>
      <c r="F15" s="573">
        <v>44586</v>
      </c>
      <c r="G15" s="574">
        <v>-270186.5</v>
      </c>
      <c r="H15" s="571"/>
      <c r="I15" s="571"/>
      <c r="J15" s="571"/>
      <c r="K15" s="571"/>
    </row>
    <row r="16" spans="1:11" x14ac:dyDescent="0.2">
      <c r="A16" s="572" t="s">
        <v>87</v>
      </c>
      <c r="B16" s="572" t="s">
        <v>502</v>
      </c>
      <c r="C16" s="571" t="s">
        <v>53</v>
      </c>
      <c r="D16" s="571" t="s">
        <v>51</v>
      </c>
      <c r="E16" s="572" t="s">
        <v>495</v>
      </c>
      <c r="F16" s="573">
        <v>44592</v>
      </c>
      <c r="G16" s="574">
        <v>237979.23</v>
      </c>
      <c r="H16" s="571"/>
      <c r="I16" s="571"/>
      <c r="J16" s="571"/>
      <c r="K16" s="571"/>
    </row>
    <row r="17" spans="1:17" x14ac:dyDescent="0.2">
      <c r="A17" s="572" t="s">
        <v>87</v>
      </c>
      <c r="B17" s="572" t="s">
        <v>503</v>
      </c>
      <c r="C17" s="571" t="s">
        <v>53</v>
      </c>
      <c r="D17" s="571" t="s">
        <v>51</v>
      </c>
      <c r="E17" s="572" t="s">
        <v>495</v>
      </c>
      <c r="F17" s="573">
        <v>44592</v>
      </c>
      <c r="G17" s="574">
        <v>506793.34</v>
      </c>
      <c r="H17" s="571"/>
      <c r="I17" s="571"/>
      <c r="J17" s="144"/>
      <c r="K17" s="144"/>
      <c r="L17" s="144"/>
      <c r="M17" s="144"/>
      <c r="N17" s="144"/>
      <c r="O17" s="144"/>
      <c r="P17" s="144"/>
      <c r="Q17" s="144"/>
    </row>
    <row r="18" spans="1:17" x14ac:dyDescent="0.2">
      <c r="A18" s="572" t="s">
        <v>87</v>
      </c>
      <c r="B18" s="572" t="s">
        <v>502</v>
      </c>
      <c r="C18" s="571" t="s">
        <v>53</v>
      </c>
      <c r="D18" s="571" t="s">
        <v>51</v>
      </c>
      <c r="E18" s="572" t="s">
        <v>495</v>
      </c>
      <c r="F18" s="573">
        <v>44608</v>
      </c>
      <c r="G18" s="574">
        <v>-237979.23</v>
      </c>
      <c r="H18" s="571"/>
      <c r="I18" s="571"/>
      <c r="J18" s="144"/>
      <c r="K18" s="144"/>
      <c r="L18" s="144"/>
      <c r="M18" s="144"/>
      <c r="N18" s="144"/>
      <c r="O18" s="144"/>
      <c r="P18" s="144"/>
      <c r="Q18" s="144"/>
    </row>
    <row r="19" spans="1:17" x14ac:dyDescent="0.2">
      <c r="A19" s="572" t="s">
        <v>87</v>
      </c>
      <c r="B19" s="572" t="s">
        <v>504</v>
      </c>
      <c r="C19" s="571" t="s">
        <v>53</v>
      </c>
      <c r="D19" s="571" t="s">
        <v>51</v>
      </c>
      <c r="E19" s="572" t="s">
        <v>495</v>
      </c>
      <c r="F19" s="573">
        <v>44620</v>
      </c>
      <c r="G19" s="574">
        <v>210839.18</v>
      </c>
      <c r="H19" s="571"/>
      <c r="I19" s="571"/>
      <c r="J19" s="144"/>
      <c r="K19" s="144"/>
      <c r="L19" s="144"/>
      <c r="M19" s="144"/>
      <c r="N19" s="144"/>
      <c r="O19" s="144"/>
      <c r="P19" s="144"/>
      <c r="Q19" s="144"/>
    </row>
    <row r="20" spans="1:17" x14ac:dyDescent="0.2">
      <c r="A20" s="572" t="s">
        <v>87</v>
      </c>
      <c r="B20" s="572" t="s">
        <v>505</v>
      </c>
      <c r="C20" s="571" t="s">
        <v>53</v>
      </c>
      <c r="D20" s="571" t="s">
        <v>51</v>
      </c>
      <c r="E20" s="572" t="s">
        <v>495</v>
      </c>
      <c r="F20" s="573">
        <v>44620</v>
      </c>
      <c r="G20" s="574">
        <v>421378.05</v>
      </c>
      <c r="H20" s="571"/>
      <c r="I20" s="571"/>
      <c r="J20" s="144"/>
      <c r="K20" s="144"/>
      <c r="L20" s="144"/>
      <c r="M20" s="144"/>
      <c r="N20" s="144"/>
      <c r="O20" s="144"/>
      <c r="P20" s="144"/>
      <c r="Q20" s="144"/>
    </row>
    <row r="21" spans="1:17" x14ac:dyDescent="0.2">
      <c r="A21" s="572" t="s">
        <v>87</v>
      </c>
      <c r="B21" s="572" t="s">
        <v>504</v>
      </c>
      <c r="C21" s="571" t="s">
        <v>53</v>
      </c>
      <c r="D21" s="571" t="s">
        <v>51</v>
      </c>
      <c r="E21" s="572" t="s">
        <v>495</v>
      </c>
      <c r="F21" s="573">
        <v>44635</v>
      </c>
      <c r="G21" s="574">
        <v>-210839.18</v>
      </c>
      <c r="H21" s="571"/>
      <c r="I21" s="571"/>
      <c r="J21" s="144"/>
      <c r="K21" s="144"/>
      <c r="L21" s="144"/>
      <c r="M21" s="144"/>
      <c r="N21" s="144"/>
      <c r="O21" s="144"/>
      <c r="P21" s="144"/>
      <c r="Q21" s="144"/>
    </row>
    <row r="22" spans="1:17" x14ac:dyDescent="0.2">
      <c r="A22" s="572" t="s">
        <v>87</v>
      </c>
      <c r="B22" s="572" t="s">
        <v>506</v>
      </c>
      <c r="C22" s="571" t="s">
        <v>53</v>
      </c>
      <c r="D22" s="571" t="s">
        <v>51</v>
      </c>
      <c r="E22" s="572" t="s">
        <v>495</v>
      </c>
      <c r="F22" s="573">
        <v>44651</v>
      </c>
      <c r="G22" s="574">
        <v>162852.65</v>
      </c>
      <c r="H22" s="571"/>
      <c r="I22" s="571"/>
      <c r="J22" s="144"/>
      <c r="K22" s="144"/>
      <c r="L22" s="144"/>
      <c r="M22" s="144"/>
      <c r="N22" s="144"/>
      <c r="O22" s="144"/>
      <c r="P22" s="144"/>
      <c r="Q22" s="144"/>
    </row>
    <row r="23" spans="1:17" x14ac:dyDescent="0.2">
      <c r="A23" s="572" t="s">
        <v>87</v>
      </c>
      <c r="B23" s="572" t="s">
        <v>507</v>
      </c>
      <c r="C23" s="571" t="s">
        <v>53</v>
      </c>
      <c r="D23" s="571" t="s">
        <v>51</v>
      </c>
      <c r="E23" s="572" t="s">
        <v>495</v>
      </c>
      <c r="F23" s="573">
        <v>44651</v>
      </c>
      <c r="G23" s="574">
        <v>388456.32</v>
      </c>
      <c r="H23" s="571"/>
      <c r="I23" s="571"/>
      <c r="J23" s="144"/>
      <c r="K23" s="144"/>
      <c r="L23" s="144"/>
      <c r="M23" s="144"/>
      <c r="N23" s="144"/>
      <c r="O23" s="144"/>
      <c r="P23" s="144"/>
      <c r="Q23" s="144"/>
    </row>
    <row r="24" spans="1:17" x14ac:dyDescent="0.2">
      <c r="A24" s="572" t="s">
        <v>87</v>
      </c>
      <c r="B24" s="572" t="s">
        <v>506</v>
      </c>
      <c r="C24" s="571" t="s">
        <v>53</v>
      </c>
      <c r="D24" s="571" t="s">
        <v>51</v>
      </c>
      <c r="E24" s="572" t="s">
        <v>495</v>
      </c>
      <c r="F24" s="573">
        <v>44665</v>
      </c>
      <c r="G24" s="574">
        <v>-162852.65</v>
      </c>
      <c r="H24" s="571"/>
      <c r="I24" s="571"/>
      <c r="J24" s="144"/>
      <c r="K24" s="144"/>
      <c r="L24" s="144"/>
      <c r="M24" s="144"/>
      <c r="N24" s="144"/>
      <c r="O24" s="144"/>
      <c r="P24" s="144"/>
      <c r="Q24" s="144"/>
    </row>
    <row r="25" spans="1:17" x14ac:dyDescent="0.2">
      <c r="A25" s="572" t="s">
        <v>87</v>
      </c>
      <c r="B25" s="572" t="s">
        <v>508</v>
      </c>
      <c r="C25" s="571" t="s">
        <v>53</v>
      </c>
      <c r="D25" s="571" t="s">
        <v>51</v>
      </c>
      <c r="E25" s="572" t="s">
        <v>495</v>
      </c>
      <c r="F25" s="573">
        <v>44681</v>
      </c>
      <c r="G25" s="574">
        <v>153413.92000000001</v>
      </c>
      <c r="H25" s="571"/>
      <c r="I25" s="571"/>
      <c r="J25" s="144"/>
      <c r="K25" s="144"/>
      <c r="L25" s="144"/>
      <c r="M25" s="144"/>
      <c r="N25" s="144"/>
      <c r="O25" s="144"/>
      <c r="P25" s="144"/>
      <c r="Q25" s="144"/>
    </row>
    <row r="26" spans="1:17" x14ac:dyDescent="0.2">
      <c r="A26" s="572" t="s">
        <v>87</v>
      </c>
      <c r="B26" s="572" t="s">
        <v>509</v>
      </c>
      <c r="C26" s="571" t="s">
        <v>53</v>
      </c>
      <c r="D26" s="571" t="s">
        <v>51</v>
      </c>
      <c r="E26" s="572" t="s">
        <v>495</v>
      </c>
      <c r="F26" s="573">
        <v>44681</v>
      </c>
      <c r="G26" s="574">
        <v>309851.46000000002</v>
      </c>
      <c r="H26" s="571"/>
      <c r="I26" s="571"/>
      <c r="J26" s="144"/>
      <c r="K26" s="144"/>
      <c r="L26" s="144"/>
      <c r="M26" s="144"/>
      <c r="N26" s="144"/>
      <c r="O26" s="144"/>
      <c r="P26" s="144"/>
      <c r="Q26" s="144"/>
    </row>
    <row r="27" spans="1:17" x14ac:dyDescent="0.2">
      <c r="A27" s="572" t="s">
        <v>87</v>
      </c>
      <c r="B27" s="572" t="s">
        <v>508</v>
      </c>
      <c r="C27" s="571" t="s">
        <v>53</v>
      </c>
      <c r="D27" s="571" t="s">
        <v>51</v>
      </c>
      <c r="E27" s="572" t="s">
        <v>495</v>
      </c>
      <c r="F27" s="573">
        <v>44700</v>
      </c>
      <c r="G27" s="574">
        <v>-153413.92000000001</v>
      </c>
      <c r="H27" s="571"/>
      <c r="I27" s="571"/>
      <c r="J27" s="571"/>
      <c r="K27" s="571"/>
      <c r="L27" s="571"/>
      <c r="M27" s="571"/>
    </row>
    <row r="28" spans="1:17" x14ac:dyDescent="0.2">
      <c r="A28" s="572" t="s">
        <v>87</v>
      </c>
      <c r="B28" s="572" t="s">
        <v>510</v>
      </c>
      <c r="C28" s="571" t="s">
        <v>53</v>
      </c>
      <c r="D28" s="571">
        <v>64000120</v>
      </c>
      <c r="E28" s="572" t="s">
        <v>495</v>
      </c>
      <c r="F28" s="573">
        <v>44712</v>
      </c>
      <c r="G28" s="574">
        <v>107764.11</v>
      </c>
      <c r="H28" s="571"/>
      <c r="I28" s="571"/>
      <c r="J28" s="571"/>
      <c r="K28" s="571"/>
      <c r="L28" s="571"/>
      <c r="M28" s="571"/>
    </row>
    <row r="29" spans="1:17" x14ac:dyDescent="0.2">
      <c r="A29" s="572" t="s">
        <v>87</v>
      </c>
      <c r="B29" s="572" t="s">
        <v>511</v>
      </c>
      <c r="C29" s="571" t="s">
        <v>53</v>
      </c>
      <c r="D29" s="571" t="s">
        <v>51</v>
      </c>
      <c r="E29" s="572" t="s">
        <v>495</v>
      </c>
      <c r="F29" s="573">
        <v>44712</v>
      </c>
      <c r="G29" s="574">
        <v>251360.82</v>
      </c>
      <c r="H29" s="571"/>
      <c r="I29" s="571"/>
      <c r="J29" s="571"/>
      <c r="K29" s="571"/>
      <c r="L29" s="571"/>
      <c r="M29" s="571"/>
    </row>
    <row r="30" spans="1:17" x14ac:dyDescent="0.2">
      <c r="A30" s="572" t="s">
        <v>87</v>
      </c>
      <c r="B30" s="572" t="s">
        <v>510</v>
      </c>
      <c r="C30" s="571" t="s">
        <v>53</v>
      </c>
      <c r="D30" s="571" t="s">
        <v>51</v>
      </c>
      <c r="E30" s="572" t="s">
        <v>495</v>
      </c>
      <c r="F30" s="573">
        <v>44725</v>
      </c>
      <c r="G30" s="574">
        <v>-107764.11</v>
      </c>
      <c r="H30" s="571"/>
      <c r="I30" s="571"/>
      <c r="J30" s="571"/>
      <c r="K30" s="571"/>
      <c r="L30" s="571"/>
      <c r="M30" s="571"/>
    </row>
    <row r="31" spans="1:17" x14ac:dyDescent="0.2">
      <c r="A31" s="572" t="s">
        <v>87</v>
      </c>
      <c r="B31" s="572" t="s">
        <v>512</v>
      </c>
      <c r="C31" s="571" t="s">
        <v>53</v>
      </c>
      <c r="D31" s="571" t="s">
        <v>51</v>
      </c>
      <c r="E31" s="572" t="s">
        <v>495</v>
      </c>
      <c r="F31" s="573">
        <v>44742</v>
      </c>
      <c r="G31" s="574">
        <v>160102.59</v>
      </c>
      <c r="H31" s="571"/>
      <c r="I31" s="571"/>
      <c r="J31" s="571"/>
      <c r="K31" s="571"/>
      <c r="L31" s="571"/>
      <c r="M31" s="571"/>
    </row>
    <row r="32" spans="1:17" x14ac:dyDescent="0.2">
      <c r="A32" s="572" t="s">
        <v>87</v>
      </c>
      <c r="B32" s="572" t="s">
        <v>513</v>
      </c>
      <c r="C32" s="571" t="s">
        <v>53</v>
      </c>
      <c r="D32" s="571" t="s">
        <v>51</v>
      </c>
      <c r="E32" s="572" t="s">
        <v>495</v>
      </c>
      <c r="F32" s="573">
        <v>44742</v>
      </c>
      <c r="G32" s="574">
        <v>74747.149999999994</v>
      </c>
      <c r="H32" s="575"/>
      <c r="I32" s="571"/>
      <c r="J32" s="571"/>
      <c r="K32" s="571"/>
      <c r="L32" s="571"/>
      <c r="M32" s="571"/>
    </row>
    <row r="33" spans="1:14" x14ac:dyDescent="0.2">
      <c r="A33" s="572" t="s">
        <v>87</v>
      </c>
      <c r="B33" s="572" t="s">
        <v>513</v>
      </c>
      <c r="C33" s="571" t="s">
        <v>53</v>
      </c>
      <c r="D33" s="571" t="s">
        <v>51</v>
      </c>
      <c r="E33" s="572" t="s">
        <v>495</v>
      </c>
      <c r="F33" s="573">
        <v>44755</v>
      </c>
      <c r="G33" s="574">
        <v>-74747.149999999994</v>
      </c>
      <c r="H33" s="576"/>
      <c r="I33" s="571"/>
      <c r="J33" s="571"/>
      <c r="K33" s="571"/>
      <c r="L33" s="571"/>
      <c r="M33" s="571"/>
    </row>
    <row r="34" spans="1:14" x14ac:dyDescent="0.2">
      <c r="A34" s="572" t="s">
        <v>87</v>
      </c>
      <c r="B34" s="572" t="s">
        <v>514</v>
      </c>
      <c r="C34" s="571" t="s">
        <v>53</v>
      </c>
      <c r="D34" s="571" t="s">
        <v>51</v>
      </c>
      <c r="E34" s="572" t="s">
        <v>495</v>
      </c>
      <c r="F34" s="573">
        <v>44773</v>
      </c>
      <c r="G34" s="574">
        <v>105435.45</v>
      </c>
      <c r="H34" s="576"/>
      <c r="I34" s="571"/>
      <c r="J34" s="571"/>
      <c r="K34" s="571"/>
      <c r="L34" s="571"/>
      <c r="M34" s="571"/>
    </row>
    <row r="35" spans="1:14" x14ac:dyDescent="0.2">
      <c r="A35" s="572" t="s">
        <v>87</v>
      </c>
      <c r="B35" s="572" t="s">
        <v>91</v>
      </c>
      <c r="C35" s="571" t="s">
        <v>53</v>
      </c>
      <c r="D35" s="571" t="s">
        <v>51</v>
      </c>
      <c r="E35" s="572" t="s">
        <v>495</v>
      </c>
      <c r="F35" s="573">
        <v>44773</v>
      </c>
      <c r="G35" s="574">
        <v>58084.44</v>
      </c>
      <c r="H35" s="576"/>
      <c r="I35" s="571"/>
      <c r="J35" s="571"/>
      <c r="K35" s="571"/>
      <c r="L35" s="571"/>
      <c r="M35" s="571"/>
    </row>
    <row r="36" spans="1:14" x14ac:dyDescent="0.2">
      <c r="A36" s="571"/>
      <c r="B36" s="571"/>
      <c r="C36" s="571"/>
      <c r="D36" s="571"/>
      <c r="E36" s="571"/>
      <c r="F36" s="571"/>
      <c r="G36" s="571"/>
      <c r="H36" s="571"/>
      <c r="I36" s="571"/>
      <c r="J36" s="571"/>
      <c r="K36" s="571"/>
      <c r="L36" s="571"/>
      <c r="M36" s="571"/>
    </row>
    <row r="37" spans="1:14" x14ac:dyDescent="0.2">
      <c r="A37" s="571"/>
      <c r="B37" s="571"/>
      <c r="C37" s="571"/>
      <c r="D37" s="571"/>
      <c r="E37" s="571"/>
      <c r="F37" s="577" t="s">
        <v>515</v>
      </c>
      <c r="G37" s="578">
        <f>SUM(G6:G35)</f>
        <v>2984898.1599999997</v>
      </c>
      <c r="H37" s="571"/>
      <c r="I37" s="571"/>
      <c r="J37" s="571"/>
      <c r="K37" s="571"/>
      <c r="L37" s="571"/>
      <c r="M37" s="571"/>
    </row>
    <row r="38" spans="1:14" x14ac:dyDescent="0.2">
      <c r="A38" s="571"/>
      <c r="B38" s="571"/>
      <c r="C38" s="571"/>
      <c r="D38" s="571"/>
      <c r="E38" s="571"/>
      <c r="F38" s="579" t="s">
        <v>516</v>
      </c>
      <c r="G38" s="580">
        <f>K45</f>
        <v>270151.26080280798</v>
      </c>
      <c r="H38" s="571"/>
      <c r="I38" s="581" t="s">
        <v>77</v>
      </c>
      <c r="J38" s="581" t="s">
        <v>77</v>
      </c>
      <c r="K38" s="581" t="s">
        <v>78</v>
      </c>
      <c r="L38" s="571"/>
      <c r="M38" s="571"/>
    </row>
    <row r="39" spans="1:14" x14ac:dyDescent="0.2">
      <c r="A39" s="571"/>
      <c r="B39" s="571"/>
      <c r="C39" s="571"/>
      <c r="D39" s="571"/>
      <c r="E39" s="571"/>
      <c r="F39" s="579"/>
      <c r="G39" s="580"/>
      <c r="H39" s="571"/>
      <c r="I39" s="582" t="s">
        <v>517</v>
      </c>
      <c r="J39" s="582" t="s">
        <v>518</v>
      </c>
      <c r="K39" s="581" t="s">
        <v>79</v>
      </c>
      <c r="L39" s="571"/>
      <c r="M39" s="571"/>
    </row>
    <row r="40" spans="1:14" ht="13.5" thickBot="1" x14ac:dyDescent="0.25">
      <c r="A40" s="571"/>
      <c r="B40" s="571"/>
      <c r="C40" s="571"/>
      <c r="D40" s="571"/>
      <c r="E40" s="571"/>
      <c r="F40" s="571"/>
      <c r="G40" s="583">
        <f>SUM(G37:G39)</f>
        <v>3255049.4208028074</v>
      </c>
      <c r="H40" s="571"/>
      <c r="I40" s="584">
        <v>45290840</v>
      </c>
      <c r="J40" s="584">
        <v>56150724</v>
      </c>
      <c r="K40" s="571"/>
      <c r="L40" s="571"/>
      <c r="M40" s="571"/>
    </row>
    <row r="41" spans="1:14" ht="13.5" thickTop="1" x14ac:dyDescent="0.2">
      <c r="A41" s="571"/>
      <c r="B41" s="571"/>
      <c r="C41" s="571"/>
      <c r="D41" s="571"/>
      <c r="E41" s="571"/>
      <c r="F41" s="571"/>
      <c r="G41" s="571"/>
      <c r="H41" s="581" t="s">
        <v>80</v>
      </c>
      <c r="I41" s="585">
        <v>2.8E-3</v>
      </c>
      <c r="J41" s="585">
        <v>2.8E-3</v>
      </c>
      <c r="K41" s="571"/>
      <c r="L41" s="571"/>
      <c r="M41" s="571"/>
    </row>
    <row r="42" spans="1:14" x14ac:dyDescent="0.2">
      <c r="A42" s="571"/>
      <c r="B42" s="571"/>
      <c r="C42" s="571"/>
      <c r="D42" s="571"/>
      <c r="E42" s="571"/>
      <c r="F42" s="571"/>
      <c r="G42" s="571"/>
      <c r="H42" s="586" t="s">
        <v>81</v>
      </c>
      <c r="I42" s="571">
        <v>0.95111500000000004</v>
      </c>
      <c r="J42" s="571">
        <f>I42</f>
        <v>0.95111500000000004</v>
      </c>
      <c r="K42" s="575"/>
      <c r="L42" s="571"/>
      <c r="M42" s="571"/>
      <c r="N42" s="576"/>
    </row>
    <row r="43" spans="1:14" ht="25.5" x14ac:dyDescent="0.2">
      <c r="F43" s="571"/>
      <c r="G43" s="571"/>
      <c r="H43" s="586" t="s">
        <v>82</v>
      </c>
      <c r="I43" s="587">
        <f>I41*I42</f>
        <v>2.663122E-3</v>
      </c>
      <c r="J43" s="585">
        <f>J41*J42</f>
        <v>2.663122E-3</v>
      </c>
      <c r="K43" s="571"/>
      <c r="L43" s="571"/>
      <c r="M43" s="571"/>
    </row>
    <row r="44" spans="1:14" x14ac:dyDescent="0.2">
      <c r="F44" s="571"/>
      <c r="G44" s="571"/>
      <c r="H44" s="571"/>
      <c r="I44" s="588">
        <f>I40*I43</f>
        <v>120615.03240247999</v>
      </c>
      <c r="J44" s="588">
        <f>J40*J43</f>
        <v>149536.22840032799</v>
      </c>
      <c r="K44" s="571"/>
      <c r="L44" s="571"/>
      <c r="M44" s="571"/>
    </row>
    <row r="45" spans="1:14" ht="13.5" thickBot="1" x14ac:dyDescent="0.25">
      <c r="C45" s="144"/>
      <c r="D45" s="144"/>
      <c r="F45" s="571"/>
      <c r="G45" s="571"/>
      <c r="H45" s="571"/>
      <c r="I45" s="571"/>
      <c r="J45" s="571"/>
      <c r="K45" s="583">
        <f>SUM(I44:J44)</f>
        <v>270151.26080280798</v>
      </c>
      <c r="L45" s="571"/>
      <c r="M45" s="571"/>
    </row>
    <row r="46" spans="1:14" ht="13.5" thickTop="1" x14ac:dyDescent="0.2">
      <c r="C46" s="144"/>
      <c r="D46" s="144"/>
      <c r="F46" s="571"/>
      <c r="G46" s="571"/>
      <c r="H46" s="571"/>
      <c r="I46" s="571"/>
      <c r="J46" s="571"/>
      <c r="K46" s="571"/>
      <c r="L46" s="571"/>
      <c r="M46" s="571"/>
    </row>
    <row r="47" spans="1:14" x14ac:dyDescent="0.2">
      <c r="C47" s="144"/>
      <c r="D47" s="144"/>
      <c r="H47" s="571"/>
      <c r="I47" s="571"/>
      <c r="J47" s="571"/>
      <c r="K47" s="571"/>
      <c r="L47" s="571"/>
      <c r="M47" s="571"/>
    </row>
    <row r="48" spans="1:14" x14ac:dyDescent="0.2">
      <c r="H48" s="571"/>
      <c r="I48" s="571"/>
      <c r="J48" s="571"/>
      <c r="K48" s="571"/>
      <c r="L48" s="571"/>
      <c r="M48" s="571"/>
    </row>
    <row r="49" spans="8:13" x14ac:dyDescent="0.2">
      <c r="H49" s="571"/>
      <c r="I49" s="571"/>
      <c r="J49" s="571"/>
      <c r="K49" s="571"/>
      <c r="L49" s="571"/>
      <c r="M49" s="571"/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U55"/>
  <sheetViews>
    <sheetView zoomScaleNormal="100" workbookViewId="0">
      <pane xSplit="1" ySplit="6" topLeftCell="B30" activePane="bottomRight" state="frozen"/>
      <selection activeCell="F16" sqref="F16"/>
      <selection pane="topRight" activeCell="F16" sqref="F16"/>
      <selection pane="bottomLeft" activeCell="F16" sqref="F16"/>
      <selection pane="bottomRight" activeCell="F52" sqref="F52"/>
    </sheetView>
  </sheetViews>
  <sheetFormatPr defaultColWidth="8.85546875" defaultRowHeight="12.75" x14ac:dyDescent="0.2"/>
  <cols>
    <col min="1" max="1" width="8.5703125" style="144" customWidth="1"/>
    <col min="2" max="2" width="43.140625" style="144" customWidth="1"/>
    <col min="3" max="3" width="38.85546875" style="144" customWidth="1"/>
    <col min="4" max="5" width="10.42578125" style="144" customWidth="1"/>
    <col min="6" max="6" width="15" style="143" bestFit="1" customWidth="1"/>
    <col min="7" max="7" width="11.85546875" style="143" bestFit="1" customWidth="1"/>
    <col min="8" max="8" width="12.42578125" style="143" bestFit="1" customWidth="1"/>
    <col min="9" max="9" width="11.85546875" style="144" bestFit="1" customWidth="1"/>
    <col min="10" max="10" width="17.42578125" style="143" customWidth="1"/>
    <col min="11" max="21" width="8.85546875" style="143"/>
    <col min="22" max="16384" width="8.85546875" style="144"/>
  </cols>
  <sheetData>
    <row r="1" spans="1:21" ht="18" x14ac:dyDescent="0.25">
      <c r="A1" s="141" t="s">
        <v>0</v>
      </c>
      <c r="B1" s="142"/>
      <c r="C1" s="142"/>
      <c r="D1" s="142"/>
      <c r="E1" s="142"/>
      <c r="F1" s="142"/>
      <c r="G1" s="142"/>
      <c r="H1" s="142"/>
      <c r="I1" s="142"/>
    </row>
    <row r="2" spans="1:21" ht="18" x14ac:dyDescent="0.25">
      <c r="A2" s="141" t="s">
        <v>1</v>
      </c>
      <c r="B2" s="142"/>
      <c r="C2" s="142"/>
      <c r="D2" s="142"/>
      <c r="E2" s="142"/>
      <c r="F2" s="142"/>
      <c r="G2" s="142"/>
      <c r="H2" s="142"/>
      <c r="I2" s="142"/>
    </row>
    <row r="3" spans="1:21" ht="18" x14ac:dyDescent="0.25">
      <c r="A3" s="141" t="s">
        <v>2</v>
      </c>
      <c r="B3" s="145"/>
      <c r="C3" s="145"/>
      <c r="D3" s="145"/>
      <c r="E3" s="145"/>
      <c r="F3" s="145"/>
      <c r="G3" s="145"/>
      <c r="H3" s="145"/>
      <c r="I3" s="145"/>
    </row>
    <row r="4" spans="1:21" ht="18" x14ac:dyDescent="0.25">
      <c r="A4" s="141" t="s">
        <v>141</v>
      </c>
      <c r="B4" s="145"/>
      <c r="C4" s="145"/>
      <c r="D4" s="145"/>
      <c r="E4" s="145"/>
      <c r="F4" s="145"/>
      <c r="G4" s="145"/>
      <c r="H4" s="145"/>
      <c r="I4" s="145"/>
    </row>
    <row r="5" spans="1:21" s="146" customFormat="1" ht="17.25" customHeight="1" x14ac:dyDescent="0.25">
      <c r="A5" s="554" t="s">
        <v>484</v>
      </c>
      <c r="C5" s="147"/>
      <c r="D5" s="148"/>
      <c r="E5" s="149"/>
      <c r="F5" s="150"/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</row>
    <row r="6" spans="1:21" ht="39.75" customHeight="1" thickBot="1" x14ac:dyDescent="0.25">
      <c r="A6" s="152" t="s">
        <v>4</v>
      </c>
      <c r="B6" s="153"/>
      <c r="C6" s="154"/>
      <c r="D6" s="155" t="s">
        <v>5</v>
      </c>
      <c r="E6" s="156" t="s">
        <v>6</v>
      </c>
      <c r="F6" s="157" t="s">
        <v>7</v>
      </c>
      <c r="G6" s="157" t="s">
        <v>8</v>
      </c>
      <c r="H6" s="157" t="s">
        <v>9</v>
      </c>
      <c r="I6" s="158" t="s">
        <v>10</v>
      </c>
    </row>
    <row r="7" spans="1:21" x14ac:dyDescent="0.2">
      <c r="A7" s="159" t="s">
        <v>11</v>
      </c>
      <c r="B7" s="160" t="s">
        <v>12</v>
      </c>
      <c r="C7" s="161" t="s">
        <v>13</v>
      </c>
      <c r="D7" s="161" t="s">
        <v>14</v>
      </c>
      <c r="E7" s="162" t="s">
        <v>15</v>
      </c>
      <c r="F7" s="163" t="s">
        <v>16</v>
      </c>
      <c r="G7" s="163" t="s">
        <v>17</v>
      </c>
      <c r="H7" s="163" t="s">
        <v>18</v>
      </c>
      <c r="I7" s="163" t="s">
        <v>19</v>
      </c>
    </row>
    <row r="8" spans="1:21" x14ac:dyDescent="0.2">
      <c r="A8" s="159"/>
      <c r="B8" s="160"/>
      <c r="C8" s="161"/>
      <c r="D8" s="161"/>
      <c r="E8" s="162"/>
      <c r="F8" s="164"/>
      <c r="G8" s="164"/>
      <c r="H8" s="164"/>
      <c r="I8" s="164"/>
    </row>
    <row r="9" spans="1:21" x14ac:dyDescent="0.2">
      <c r="A9" s="159">
        <f>A8+1</f>
        <v>1</v>
      </c>
      <c r="B9" s="165" t="s">
        <v>142</v>
      </c>
      <c r="C9" s="161"/>
      <c r="D9" s="161"/>
      <c r="E9" s="162"/>
      <c r="F9" s="166">
        <v>26036010.77454726</v>
      </c>
      <c r="G9" s="166">
        <v>2804272.0509128161</v>
      </c>
      <c r="H9" s="166">
        <f>F9+G9</f>
        <v>28840282.825460076</v>
      </c>
      <c r="I9" s="164"/>
    </row>
    <row r="10" spans="1:21" x14ac:dyDescent="0.2">
      <c r="A10" s="159">
        <f>A9+1</f>
        <v>2</v>
      </c>
      <c r="B10" s="165" t="s">
        <v>20</v>
      </c>
      <c r="C10" s="161"/>
      <c r="D10" s="167">
        <v>-2.6152645487990459E-2</v>
      </c>
      <c r="E10" s="168">
        <v>-4.9557551409907556E-3</v>
      </c>
      <c r="F10" s="169">
        <f>IF(D10&lt;0,0,D10)*F9</f>
        <v>0</v>
      </c>
      <c r="G10" s="169">
        <f>IF(E10&lt;0,0,E10)*G9</f>
        <v>0</v>
      </c>
      <c r="H10" s="169">
        <f>F10+G10</f>
        <v>0</v>
      </c>
      <c r="I10" s="164"/>
    </row>
    <row r="11" spans="1:21" x14ac:dyDescent="0.2">
      <c r="A11" s="159">
        <f>A10+1</f>
        <v>3</v>
      </c>
      <c r="B11" s="165" t="s">
        <v>21</v>
      </c>
      <c r="C11" s="170"/>
      <c r="D11" s="171"/>
      <c r="E11" s="172"/>
      <c r="F11" s="173">
        <f>SUM(F9:F10)</f>
        <v>26036010.77454726</v>
      </c>
      <c r="G11" s="173">
        <f>SUM(G9:G10)</f>
        <v>2804272.0509128161</v>
      </c>
      <c r="H11" s="173">
        <f>SUM(H9:H10)</f>
        <v>28840282.825460076</v>
      </c>
      <c r="I11" s="174"/>
      <c r="J11" s="175"/>
      <c r="L11" s="176"/>
    </row>
    <row r="12" spans="1:21" s="143" customFormat="1" x14ac:dyDescent="0.2">
      <c r="A12" s="159">
        <f t="shared" ref="A12:A31" si="0">A11+1</f>
        <v>4</v>
      </c>
      <c r="B12" s="165"/>
      <c r="C12" s="170"/>
      <c r="D12" s="171"/>
      <c r="E12" s="172"/>
      <c r="F12" s="177"/>
      <c r="G12" s="177"/>
      <c r="H12" s="178"/>
      <c r="I12" s="174"/>
    </row>
    <row r="13" spans="1:21" x14ac:dyDescent="0.2">
      <c r="A13" s="159">
        <f t="shared" si="0"/>
        <v>5</v>
      </c>
      <c r="B13" s="165" t="s">
        <v>22</v>
      </c>
      <c r="C13" s="170"/>
      <c r="D13" s="171"/>
      <c r="E13" s="172"/>
      <c r="F13" s="177">
        <v>-372008.14869228378</v>
      </c>
      <c r="G13" s="177">
        <v>107372.08444949077</v>
      </c>
      <c r="H13" s="179">
        <f>SUM(F13:G13)</f>
        <v>-264636.06424279301</v>
      </c>
      <c r="I13" s="174"/>
    </row>
    <row r="14" spans="1:21" x14ac:dyDescent="0.2">
      <c r="A14" s="159">
        <f t="shared" si="0"/>
        <v>6</v>
      </c>
      <c r="B14" s="180" t="s">
        <v>23</v>
      </c>
      <c r="C14" s="161"/>
      <c r="D14" s="181"/>
      <c r="E14" s="181"/>
      <c r="F14" s="179">
        <v>25635146.539999999</v>
      </c>
      <c r="G14" s="179">
        <v>0</v>
      </c>
      <c r="H14" s="179">
        <f>F14+G14</f>
        <v>25635146.539999999</v>
      </c>
      <c r="I14" s="182"/>
    </row>
    <row r="15" spans="1:21" x14ac:dyDescent="0.2">
      <c r="A15" s="159">
        <f t="shared" si="0"/>
        <v>7</v>
      </c>
      <c r="B15" s="183" t="s">
        <v>24</v>
      </c>
      <c r="C15" s="170"/>
      <c r="D15" s="170"/>
      <c r="E15" s="184"/>
      <c r="F15" s="179">
        <v>-993287.54323109612</v>
      </c>
      <c r="G15" s="179">
        <v>-212739.8820356736</v>
      </c>
      <c r="H15" s="179">
        <f>SUM(F15:G15)</f>
        <v>-1206027.4252667697</v>
      </c>
      <c r="I15" s="174"/>
    </row>
    <row r="16" spans="1:21" x14ac:dyDescent="0.2">
      <c r="A16" s="159">
        <f t="shared" si="0"/>
        <v>8</v>
      </c>
      <c r="B16" s="185" t="s">
        <v>25</v>
      </c>
      <c r="C16" s="170"/>
      <c r="D16" s="186">
        <v>0.9</v>
      </c>
      <c r="E16" s="186">
        <v>0.1</v>
      </c>
      <c r="F16" s="187">
        <f>H16*D16</f>
        <v>-843694.05599999998</v>
      </c>
      <c r="G16" s="187">
        <f>H16*E16</f>
        <v>-93743.784</v>
      </c>
      <c r="H16" s="188">
        <v>-937437.84</v>
      </c>
      <c r="I16" s="174"/>
    </row>
    <row r="17" spans="1:17" s="143" customFormat="1" x14ac:dyDescent="0.2">
      <c r="A17" s="159">
        <f t="shared" si="0"/>
        <v>9</v>
      </c>
      <c r="B17" s="165"/>
      <c r="C17" s="170"/>
      <c r="D17" s="186"/>
      <c r="E17" s="189"/>
      <c r="F17" s="179"/>
      <c r="G17" s="179"/>
      <c r="H17" s="179">
        <f>SUM(F17:G17)</f>
        <v>0</v>
      </c>
      <c r="I17" s="174"/>
    </row>
    <row r="18" spans="1:17" s="143" customFormat="1" ht="14.1" customHeight="1" x14ac:dyDescent="0.2">
      <c r="A18" s="159">
        <f t="shared" si="0"/>
        <v>10</v>
      </c>
      <c r="B18" s="183" t="s">
        <v>26</v>
      </c>
      <c r="C18" s="170"/>
      <c r="F18" s="190">
        <f>SUM(F11:F17)</f>
        <v>49462167.566623874</v>
      </c>
      <c r="G18" s="190">
        <f>SUM(G11:G17)</f>
        <v>2605160.469326633</v>
      </c>
      <c r="H18" s="190">
        <f>SUM(H11:H17)</f>
        <v>52067328.035950512</v>
      </c>
      <c r="I18" s="174"/>
    </row>
    <row r="19" spans="1:17" s="143" customFormat="1" ht="14.1" customHeight="1" x14ac:dyDescent="0.2">
      <c r="A19" s="159">
        <f t="shared" si="0"/>
        <v>11</v>
      </c>
      <c r="B19" s="185"/>
      <c r="C19" s="170"/>
      <c r="D19" s="170"/>
      <c r="E19" s="182"/>
      <c r="F19" s="191"/>
      <c r="G19" s="191"/>
      <c r="H19" s="191"/>
      <c r="I19" s="174"/>
    </row>
    <row r="20" spans="1:17" s="143" customFormat="1" ht="14.1" customHeight="1" x14ac:dyDescent="0.2">
      <c r="A20" s="159">
        <f t="shared" si="0"/>
        <v>12</v>
      </c>
      <c r="B20" s="192" t="s">
        <v>27</v>
      </c>
      <c r="C20" s="170"/>
      <c r="D20" s="170"/>
      <c r="E20" s="182"/>
      <c r="F20" s="191"/>
      <c r="G20" s="191"/>
      <c r="H20" s="191"/>
      <c r="I20" s="174"/>
    </row>
    <row r="21" spans="1:17" s="143" customFormat="1" ht="14.1" customHeight="1" x14ac:dyDescent="0.2">
      <c r="A21" s="159">
        <f t="shared" si="0"/>
        <v>13</v>
      </c>
      <c r="B21" s="185" t="s">
        <v>28</v>
      </c>
      <c r="C21" s="170"/>
      <c r="D21" s="170"/>
      <c r="E21" s="182"/>
      <c r="F21" s="193">
        <v>8.4790000000000004E-3</v>
      </c>
      <c r="G21" s="193">
        <v>5.1240000000000001E-3</v>
      </c>
      <c r="H21" s="191"/>
      <c r="I21" s="182"/>
    </row>
    <row r="22" spans="1:17" s="143" customFormat="1" ht="14.1" customHeight="1" x14ac:dyDescent="0.2">
      <c r="A22" s="159">
        <f t="shared" si="0"/>
        <v>14</v>
      </c>
      <c r="B22" s="185" t="s">
        <v>29</v>
      </c>
      <c r="C22" s="170"/>
      <c r="D22" s="170"/>
      <c r="E22" s="182"/>
      <c r="F22" s="193">
        <v>4.0000000000000001E-3</v>
      </c>
      <c r="G22" s="193">
        <v>4.0000000000000001E-3</v>
      </c>
      <c r="H22" s="191"/>
      <c r="I22" s="182"/>
      <c r="M22" s="175"/>
    </row>
    <row r="23" spans="1:17" s="143" customFormat="1" ht="14.1" customHeight="1" x14ac:dyDescent="0.2">
      <c r="A23" s="159">
        <f t="shared" si="0"/>
        <v>15</v>
      </c>
      <c r="B23" s="185" t="s">
        <v>30</v>
      </c>
      <c r="C23" s="170"/>
      <c r="D23" s="170"/>
      <c r="E23" s="182"/>
      <c r="F23" s="193">
        <v>3.8406000000000003E-2</v>
      </c>
      <c r="G23" s="193">
        <v>3.8323000000000003E-2</v>
      </c>
      <c r="H23" s="191"/>
      <c r="I23" s="182"/>
    </row>
    <row r="24" spans="1:17" s="143" customFormat="1" ht="14.1" customHeight="1" x14ac:dyDescent="0.2">
      <c r="A24" s="159">
        <f t="shared" si="0"/>
        <v>16</v>
      </c>
      <c r="B24" s="185"/>
      <c r="C24" s="170"/>
      <c r="D24" s="170"/>
      <c r="E24" s="182"/>
      <c r="F24" s="194"/>
      <c r="G24" s="194"/>
      <c r="H24" s="191"/>
      <c r="I24" s="182"/>
    </row>
    <row r="25" spans="1:17" s="143" customFormat="1" ht="14.1" customHeight="1" x14ac:dyDescent="0.2">
      <c r="A25" s="159">
        <f t="shared" si="0"/>
        <v>17</v>
      </c>
      <c r="B25" s="183" t="s">
        <v>31</v>
      </c>
      <c r="C25" s="170"/>
      <c r="D25" s="170"/>
      <c r="E25" s="182"/>
      <c r="F25" s="195">
        <f>1-SUM(F21:F23)</f>
        <v>0.94911500000000004</v>
      </c>
      <c r="G25" s="195">
        <f>1-SUM(G21:G23)</f>
        <v>0.95255299999999998</v>
      </c>
      <c r="H25" s="196"/>
      <c r="I25" s="182"/>
    </row>
    <row r="26" spans="1:17" s="143" customFormat="1" ht="14.1" customHeight="1" x14ac:dyDescent="0.2">
      <c r="A26" s="159">
        <f t="shared" si="0"/>
        <v>18</v>
      </c>
      <c r="B26" s="185"/>
      <c r="C26" s="170"/>
      <c r="D26" s="170"/>
      <c r="E26" s="182"/>
      <c r="F26" s="191"/>
      <c r="G26" s="191"/>
      <c r="H26" s="191"/>
      <c r="I26" s="182"/>
    </row>
    <row r="27" spans="1:17" s="143" customFormat="1" ht="14.1" customHeight="1" x14ac:dyDescent="0.2">
      <c r="A27" s="159">
        <f t="shared" si="0"/>
        <v>19</v>
      </c>
      <c r="B27" s="183" t="s">
        <v>32</v>
      </c>
      <c r="C27" s="170"/>
      <c r="D27" s="170"/>
      <c r="E27" s="182"/>
      <c r="F27" s="190">
        <f>F18/F25</f>
        <v>52113987.837747663</v>
      </c>
      <c r="G27" s="190">
        <f>G18/G25</f>
        <v>2734924.4286949211</v>
      </c>
      <c r="H27" s="190">
        <f>SUM(F27:G27)</f>
        <v>54848912.266442582</v>
      </c>
      <c r="I27" s="182"/>
    </row>
    <row r="28" spans="1:17" s="143" customFormat="1" ht="14.1" customHeight="1" x14ac:dyDescent="0.2">
      <c r="A28" s="159">
        <f t="shared" si="0"/>
        <v>20</v>
      </c>
      <c r="B28" s="185"/>
      <c r="C28" s="170"/>
      <c r="D28" s="170"/>
      <c r="E28" s="182"/>
      <c r="F28" s="197"/>
      <c r="G28" s="197"/>
      <c r="H28" s="197"/>
      <c r="I28" s="182"/>
    </row>
    <row r="29" spans="1:17" s="143" customFormat="1" ht="14.1" customHeight="1" x14ac:dyDescent="0.2">
      <c r="A29" s="159">
        <f t="shared" si="0"/>
        <v>21</v>
      </c>
      <c r="B29" s="183" t="s">
        <v>485</v>
      </c>
      <c r="C29" s="170"/>
      <c r="D29" s="170"/>
      <c r="E29" s="170"/>
      <c r="F29" s="198">
        <v>26163518.825089253</v>
      </c>
      <c r="G29" s="198">
        <v>3187156.2278544344</v>
      </c>
      <c r="H29" s="188">
        <f>SUM(F29:G29)</f>
        <v>29350675.052943688</v>
      </c>
      <c r="I29" s="182"/>
      <c r="Q29" s="176"/>
    </row>
    <row r="30" spans="1:17" s="143" customFormat="1" x14ac:dyDescent="0.2">
      <c r="A30" s="159">
        <f t="shared" si="0"/>
        <v>22</v>
      </c>
      <c r="B30" s="199"/>
      <c r="C30" s="200"/>
      <c r="D30" s="200"/>
      <c r="E30" s="200"/>
      <c r="F30" s="201"/>
      <c r="G30" s="201"/>
      <c r="H30" s="201"/>
      <c r="I30" s="182"/>
    </row>
    <row r="31" spans="1:17" s="143" customFormat="1" ht="13.5" thickBot="1" x14ac:dyDescent="0.25">
      <c r="A31" s="159">
        <f t="shared" si="0"/>
        <v>23</v>
      </c>
      <c r="B31" s="202" t="s">
        <v>33</v>
      </c>
      <c r="C31" s="203"/>
      <c r="D31" s="203"/>
      <c r="E31" s="204"/>
      <c r="F31" s="205">
        <f>F27-F29</f>
        <v>25950469.01265841</v>
      </c>
      <c r="G31" s="205">
        <f>G27-G29</f>
        <v>-452231.79915951332</v>
      </c>
      <c r="H31" s="205">
        <f>H27-H29</f>
        <v>25498237.213498894</v>
      </c>
      <c r="I31" s="206"/>
    </row>
    <row r="32" spans="1:17" s="143" customFormat="1" ht="13.5" thickTop="1" x14ac:dyDescent="0.2">
      <c r="A32" s="161"/>
      <c r="B32" s="161"/>
      <c r="C32" s="170"/>
      <c r="D32" s="170"/>
      <c r="E32" s="170"/>
      <c r="F32" s="170"/>
      <c r="G32" s="170"/>
      <c r="H32" s="170"/>
    </row>
    <row r="33" spans="1:9" s="143" customFormat="1" ht="14.1" customHeight="1" x14ac:dyDescent="0.2">
      <c r="A33" s="144"/>
      <c r="B33" s="161"/>
      <c r="C33" s="170"/>
      <c r="D33" s="170"/>
      <c r="E33" s="170"/>
      <c r="F33" s="207"/>
      <c r="G33" s="207"/>
      <c r="H33" s="208"/>
    </row>
    <row r="34" spans="1:9" s="143" customFormat="1" ht="14.1" customHeight="1" x14ac:dyDescent="0.25">
      <c r="A34" s="209"/>
      <c r="B34" s="161"/>
      <c r="C34" s="170"/>
      <c r="D34" s="170"/>
      <c r="E34" s="170"/>
      <c r="F34" s="207"/>
      <c r="G34" s="207"/>
      <c r="H34" s="208"/>
    </row>
    <row r="35" spans="1:9" s="143" customFormat="1" ht="14.1" customHeight="1" x14ac:dyDescent="0.2">
      <c r="B35" s="161"/>
      <c r="C35" s="170"/>
      <c r="D35" s="170"/>
      <c r="E35" s="170"/>
      <c r="F35" s="207"/>
      <c r="G35" s="207"/>
      <c r="H35" s="208"/>
    </row>
    <row r="36" spans="1:9" s="143" customFormat="1" ht="14.1" customHeight="1" thickBot="1" x14ac:dyDescent="0.25">
      <c r="A36" s="210" t="s">
        <v>34</v>
      </c>
      <c r="C36" s="170"/>
      <c r="D36" s="170"/>
      <c r="E36" s="170"/>
      <c r="F36" s="211" t="s">
        <v>7</v>
      </c>
      <c r="G36" s="211" t="s">
        <v>8</v>
      </c>
      <c r="H36" s="212" t="s">
        <v>9</v>
      </c>
    </row>
    <row r="37" spans="1:9" s="143" customFormat="1" ht="14.1" customHeight="1" x14ac:dyDescent="0.2">
      <c r="A37" s="213"/>
      <c r="C37" s="170"/>
      <c r="D37" s="170"/>
      <c r="E37" s="170"/>
      <c r="F37" s="214"/>
      <c r="G37" s="214"/>
      <c r="H37" s="207"/>
    </row>
    <row r="38" spans="1:9" s="143" customFormat="1" ht="14.1" customHeight="1" x14ac:dyDescent="0.2">
      <c r="A38" s="215"/>
      <c r="C38" s="170"/>
      <c r="D38" s="170"/>
      <c r="E38" s="170"/>
      <c r="F38" s="216"/>
      <c r="G38" s="216"/>
      <c r="H38" s="216"/>
    </row>
    <row r="39" spans="1:9" s="143" customFormat="1" ht="14.1" customHeight="1" x14ac:dyDescent="0.2">
      <c r="A39" s="165" t="s">
        <v>22</v>
      </c>
      <c r="C39" s="170"/>
      <c r="D39" s="170"/>
      <c r="E39" s="170"/>
      <c r="F39" s="216">
        <v>-110999.95841190137</v>
      </c>
      <c r="G39" s="216">
        <v>-8408.320987435347</v>
      </c>
      <c r="H39" s="216">
        <f>SUM(F39:G39)</f>
        <v>-119408.27939933672</v>
      </c>
    </row>
    <row r="40" spans="1:9" s="143" customFormat="1" ht="25.5" customHeight="1" x14ac:dyDescent="0.2">
      <c r="A40" s="609" t="s">
        <v>457</v>
      </c>
      <c r="B40" s="609"/>
      <c r="C40" s="609"/>
      <c r="D40" s="609"/>
      <c r="E40" s="609"/>
      <c r="F40" s="217">
        <v>-1050119.2488244418</v>
      </c>
      <c r="G40" s="217">
        <v>-448674.16515546193</v>
      </c>
      <c r="H40" s="217">
        <f>SUM(F40:G40)</f>
        <v>-1498793.4139799038</v>
      </c>
    </row>
    <row r="41" spans="1:9" s="143" customFormat="1" x14ac:dyDescent="0.2">
      <c r="A41" s="213" t="s">
        <v>35</v>
      </c>
      <c r="F41" s="216">
        <v>44557.317346891032</v>
      </c>
      <c r="G41" s="216">
        <v>4850.6869833839437</v>
      </c>
      <c r="H41" s="218">
        <f>SUM(F41:G41)</f>
        <v>49408.004330274976</v>
      </c>
    </row>
    <row r="42" spans="1:9" s="143" customFormat="1" x14ac:dyDescent="0.2">
      <c r="A42" s="215" t="s">
        <v>36</v>
      </c>
      <c r="F42" s="216">
        <v>27067030.902547859</v>
      </c>
      <c r="G42" s="216">
        <v>0</v>
      </c>
      <c r="H42" s="218">
        <f>SUM(F42:G42)</f>
        <v>27067030.902547859</v>
      </c>
    </row>
    <row r="43" spans="1:9" s="143" customFormat="1" x14ac:dyDescent="0.2">
      <c r="F43" s="216"/>
      <c r="G43" s="216"/>
      <c r="H43" s="218"/>
    </row>
    <row r="44" spans="1:9" s="143" customFormat="1" ht="13.5" thickBot="1" x14ac:dyDescent="0.25">
      <c r="A44" s="219" t="s">
        <v>37</v>
      </c>
      <c r="F44" s="220">
        <f>SUM(F38:F43)</f>
        <v>25950469.012658406</v>
      </c>
      <c r="G44" s="220">
        <f>SUM(G38:G43)</f>
        <v>-452231.79915951332</v>
      </c>
      <c r="H44" s="220">
        <f>SUM(H38:H43)</f>
        <v>25498237.213498894</v>
      </c>
    </row>
    <row r="45" spans="1:9" s="143" customFormat="1" ht="13.5" thickTop="1" x14ac:dyDescent="0.2">
      <c r="A45" s="144"/>
    </row>
    <row r="46" spans="1:9" s="143" customFormat="1" x14ac:dyDescent="0.2">
      <c r="A46" s="555" t="s">
        <v>486</v>
      </c>
    </row>
    <row r="47" spans="1:9" s="143" customFormat="1" x14ac:dyDescent="0.2">
      <c r="A47" s="555"/>
      <c r="B47" s="143" t="s">
        <v>488</v>
      </c>
      <c r="F47" s="559">
        <f>F18</f>
        <v>49462167.566623874</v>
      </c>
      <c r="G47" s="559">
        <f>G18</f>
        <v>2605160.469326633</v>
      </c>
      <c r="H47" s="228">
        <f>SUM(F47:G47)</f>
        <v>52067328.035950504</v>
      </c>
    </row>
    <row r="48" spans="1:9" s="143" customFormat="1" x14ac:dyDescent="0.2">
      <c r="A48" s="19"/>
      <c r="B48" s="37" t="s">
        <v>386</v>
      </c>
      <c r="C48" s="27"/>
      <c r="D48" s="27"/>
      <c r="E48" s="27"/>
      <c r="F48" s="560">
        <f>F54</f>
        <v>51393166.951753654</v>
      </c>
      <c r="G48" s="560">
        <f>'2022-2023 Gas Rev Collected'!G41</f>
        <v>2764803.6111137727</v>
      </c>
      <c r="H48" s="563">
        <f>SUM(F48:G48)</f>
        <v>54157970.562867425</v>
      </c>
      <c r="I48" s="144"/>
    </row>
    <row r="49" spans="1:9" s="143" customFormat="1" x14ac:dyDescent="0.2">
      <c r="A49" s="19"/>
      <c r="B49" s="53"/>
      <c r="C49" s="54"/>
      <c r="D49" s="54"/>
      <c r="E49" s="54"/>
      <c r="F49" s="561"/>
      <c r="G49" s="561"/>
      <c r="H49" s="561"/>
      <c r="I49" s="144"/>
    </row>
    <row r="50" spans="1:9" s="143" customFormat="1" ht="13.5" thickBot="1" x14ac:dyDescent="0.25">
      <c r="A50" s="20"/>
      <c r="B50" s="54" t="s">
        <v>143</v>
      </c>
      <c r="C50" s="54"/>
      <c r="D50" s="54"/>
      <c r="E50" s="54"/>
      <c r="F50" s="562">
        <f>F47-F48</f>
        <v>-1930999.3851297796</v>
      </c>
      <c r="G50" s="562">
        <f>G47-G48</f>
        <v>-159643.1417871397</v>
      </c>
      <c r="H50" s="562">
        <f>H47-H48</f>
        <v>-2090642.5269169211</v>
      </c>
      <c r="I50" s="144"/>
    </row>
    <row r="51" spans="1:9" s="143" customFormat="1" ht="13.5" thickTop="1" x14ac:dyDescent="0.2">
      <c r="I51" s="144"/>
    </row>
    <row r="52" spans="1:9" s="143" customFormat="1" x14ac:dyDescent="0.2">
      <c r="A52" s="144"/>
      <c r="B52" s="144"/>
      <c r="C52" s="221"/>
      <c r="D52" s="558" t="s">
        <v>547</v>
      </c>
      <c r="E52" s="144"/>
      <c r="F52" s="556">
        <f>'2022-2023 Elec Rev Collected'!H41</f>
        <v>23956015.372422934</v>
      </c>
      <c r="I52" s="144"/>
    </row>
    <row r="53" spans="1:9" s="143" customFormat="1" x14ac:dyDescent="0.2">
      <c r="A53" s="144"/>
      <c r="B53" s="144"/>
      <c r="C53" s="222"/>
      <c r="D53" s="558" t="s">
        <v>548</v>
      </c>
      <c r="E53" s="144"/>
      <c r="F53" s="556">
        <f>+'CACAP-2 Recovery Collected'!H38</f>
        <v>27437151.57933072</v>
      </c>
      <c r="I53" s="144"/>
    </row>
    <row r="54" spans="1:9" ht="13.5" thickBot="1" x14ac:dyDescent="0.25">
      <c r="D54" s="558" t="s">
        <v>489</v>
      </c>
      <c r="F54" s="564">
        <f>SUM(F52:F53)</f>
        <v>51393166.951753654</v>
      </c>
    </row>
    <row r="55" spans="1:9" ht="13.5" thickTop="1" x14ac:dyDescent="0.2"/>
  </sheetData>
  <mergeCells count="1">
    <mergeCell ref="A40:E40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W47"/>
  <sheetViews>
    <sheetView topLeftCell="A19" workbookViewId="0">
      <selection activeCell="N34" sqref="N34"/>
    </sheetView>
  </sheetViews>
  <sheetFormatPr defaultColWidth="8.85546875" defaultRowHeight="12.75" x14ac:dyDescent="0.2"/>
  <cols>
    <col min="1" max="1" width="10" style="79" bestFit="1" customWidth="1"/>
    <col min="2" max="2" width="19" style="79" customWidth="1"/>
    <col min="3" max="3" width="10.42578125" style="79" customWidth="1"/>
    <col min="4" max="4" width="22" style="79" bestFit="1" customWidth="1"/>
    <col min="5" max="6" width="22.7109375" style="79" customWidth="1"/>
    <col min="7" max="7" width="11.140625" style="79" customWidth="1"/>
    <col min="8" max="8" width="17" style="79" bestFit="1" customWidth="1"/>
    <col min="9" max="9" width="13.7109375" style="79" customWidth="1"/>
    <col min="10" max="10" width="14.140625" style="79" bestFit="1" customWidth="1"/>
    <col min="11" max="11" width="13.85546875" style="79" customWidth="1"/>
    <col min="12" max="12" width="14.85546875" style="79" bestFit="1" customWidth="1"/>
    <col min="13" max="13" width="12.42578125" style="79" bestFit="1" customWidth="1"/>
    <col min="14" max="14" width="12.85546875" style="79" bestFit="1" customWidth="1"/>
    <col min="15" max="21" width="8.85546875" style="79"/>
    <col min="22" max="22" width="12.85546875" style="79" bestFit="1" customWidth="1"/>
    <col min="23" max="16384" width="8.85546875" style="79"/>
  </cols>
  <sheetData>
    <row r="1" spans="1:8" x14ac:dyDescent="0.2">
      <c r="A1" s="78" t="s">
        <v>38</v>
      </c>
    </row>
    <row r="2" spans="1:8" x14ac:dyDescent="0.2">
      <c r="A2" s="78" t="s">
        <v>39</v>
      </c>
    </row>
    <row r="3" spans="1:8" x14ac:dyDescent="0.2">
      <c r="A3" s="78" t="s">
        <v>40</v>
      </c>
    </row>
    <row r="4" spans="1:8" x14ac:dyDescent="0.2">
      <c r="A4" s="80" t="s">
        <v>41</v>
      </c>
    </row>
    <row r="5" spans="1:8" ht="25.5" x14ac:dyDescent="0.2">
      <c r="A5" s="81" t="s">
        <v>42</v>
      </c>
      <c r="B5" s="81" t="s">
        <v>43</v>
      </c>
      <c r="C5" s="82" t="s">
        <v>44</v>
      </c>
      <c r="D5" s="81" t="s">
        <v>45</v>
      </c>
      <c r="E5" s="81" t="s">
        <v>46</v>
      </c>
      <c r="F5" s="81" t="s">
        <v>47</v>
      </c>
      <c r="G5" s="81" t="s">
        <v>48</v>
      </c>
      <c r="H5" s="81" t="s">
        <v>49</v>
      </c>
    </row>
    <row r="6" spans="1:8" x14ac:dyDescent="0.2">
      <c r="A6" s="83" t="s">
        <v>50</v>
      </c>
      <c r="B6" s="83" t="s">
        <v>51</v>
      </c>
      <c r="C6" s="83" t="s">
        <v>52</v>
      </c>
      <c r="D6" s="83" t="s">
        <v>53</v>
      </c>
      <c r="E6" s="83" t="s">
        <v>54</v>
      </c>
      <c r="F6" s="83" t="s">
        <v>55</v>
      </c>
      <c r="G6" s="84">
        <v>44845</v>
      </c>
      <c r="H6" s="85">
        <v>-1393483.33</v>
      </c>
    </row>
    <row r="7" spans="1:8" x14ac:dyDescent="0.2">
      <c r="A7" s="83" t="s">
        <v>50</v>
      </c>
      <c r="B7" s="83" t="s">
        <v>51</v>
      </c>
      <c r="C7" s="83" t="s">
        <v>52</v>
      </c>
      <c r="D7" s="83" t="s">
        <v>53</v>
      </c>
      <c r="E7" s="83" t="s">
        <v>54</v>
      </c>
      <c r="F7" s="83" t="s">
        <v>56</v>
      </c>
      <c r="G7" s="84">
        <v>44865</v>
      </c>
      <c r="H7" s="85">
        <v>1145073.06</v>
      </c>
    </row>
    <row r="8" spans="1:8" x14ac:dyDescent="0.2">
      <c r="A8" s="83" t="s">
        <v>50</v>
      </c>
      <c r="B8" s="83" t="s">
        <v>51</v>
      </c>
      <c r="C8" s="83" t="s">
        <v>52</v>
      </c>
      <c r="D8" s="83" t="s">
        <v>53</v>
      </c>
      <c r="E8" s="83" t="s">
        <v>54</v>
      </c>
      <c r="F8" s="83" t="s">
        <v>57</v>
      </c>
      <c r="G8" s="84">
        <v>44865</v>
      </c>
      <c r="H8" s="85">
        <v>1468146.7</v>
      </c>
    </row>
    <row r="9" spans="1:8" x14ac:dyDescent="0.2">
      <c r="A9" s="83" t="s">
        <v>50</v>
      </c>
      <c r="B9" s="83" t="s">
        <v>51</v>
      </c>
      <c r="C9" s="83" t="s">
        <v>52</v>
      </c>
      <c r="D9" s="83" t="s">
        <v>53</v>
      </c>
      <c r="E9" s="83" t="s">
        <v>54</v>
      </c>
      <c r="F9" s="83" t="s">
        <v>57</v>
      </c>
      <c r="G9" s="84">
        <v>44875</v>
      </c>
      <c r="H9" s="85">
        <v>-1468146.7</v>
      </c>
    </row>
    <row r="10" spans="1:8" x14ac:dyDescent="0.2">
      <c r="A10" s="83" t="s">
        <v>50</v>
      </c>
      <c r="B10" s="83" t="s">
        <v>51</v>
      </c>
      <c r="C10" s="83" t="s">
        <v>52</v>
      </c>
      <c r="D10" s="83" t="s">
        <v>53</v>
      </c>
      <c r="E10" s="83" t="s">
        <v>54</v>
      </c>
      <c r="F10" s="83" t="s">
        <v>58</v>
      </c>
      <c r="G10" s="84">
        <v>44895</v>
      </c>
      <c r="H10" s="85">
        <v>2045114.2</v>
      </c>
    </row>
    <row r="11" spans="1:8" x14ac:dyDescent="0.2">
      <c r="A11" s="83" t="s">
        <v>50</v>
      </c>
      <c r="B11" s="83" t="s">
        <v>51</v>
      </c>
      <c r="C11" s="83" t="s">
        <v>52</v>
      </c>
      <c r="D11" s="83" t="s">
        <v>53</v>
      </c>
      <c r="E11" s="83" t="s">
        <v>54</v>
      </c>
      <c r="F11" s="83" t="s">
        <v>59</v>
      </c>
      <c r="G11" s="84">
        <v>44895</v>
      </c>
      <c r="H11" s="85">
        <v>1788535.69</v>
      </c>
    </row>
    <row r="12" spans="1:8" x14ac:dyDescent="0.2">
      <c r="A12" s="83" t="s">
        <v>50</v>
      </c>
      <c r="B12" s="83" t="s">
        <v>51</v>
      </c>
      <c r="C12" s="83" t="s">
        <v>52</v>
      </c>
      <c r="D12" s="83" t="s">
        <v>53</v>
      </c>
      <c r="E12" s="83" t="s">
        <v>54</v>
      </c>
      <c r="F12" s="83" t="s">
        <v>59</v>
      </c>
      <c r="G12" s="84">
        <v>44904</v>
      </c>
      <c r="H12" s="85">
        <v>-1788535.69</v>
      </c>
    </row>
    <row r="13" spans="1:8" x14ac:dyDescent="0.2">
      <c r="A13" s="83" t="s">
        <v>50</v>
      </c>
      <c r="B13" s="83" t="s">
        <v>51</v>
      </c>
      <c r="C13" s="83" t="s">
        <v>52</v>
      </c>
      <c r="D13" s="83" t="s">
        <v>53</v>
      </c>
      <c r="E13" s="83" t="s">
        <v>54</v>
      </c>
      <c r="F13" s="83" t="s">
        <v>60</v>
      </c>
      <c r="G13" s="84">
        <v>44926</v>
      </c>
      <c r="H13" s="85">
        <v>2521257.5499999998</v>
      </c>
    </row>
    <row r="14" spans="1:8" x14ac:dyDescent="0.2">
      <c r="A14" s="83" t="s">
        <v>50</v>
      </c>
      <c r="B14" s="83" t="s">
        <v>51</v>
      </c>
      <c r="C14" s="83" t="s">
        <v>52</v>
      </c>
      <c r="D14" s="83" t="s">
        <v>53</v>
      </c>
      <c r="E14" s="83" t="s">
        <v>54</v>
      </c>
      <c r="F14" s="83" t="s">
        <v>61</v>
      </c>
      <c r="G14" s="84">
        <v>44926</v>
      </c>
      <c r="H14" s="85">
        <v>1894185.36</v>
      </c>
    </row>
    <row r="15" spans="1:8" x14ac:dyDescent="0.2">
      <c r="A15" s="83" t="s">
        <v>50</v>
      </c>
      <c r="B15" s="83" t="s">
        <v>51</v>
      </c>
      <c r="C15" s="83" t="s">
        <v>52</v>
      </c>
      <c r="D15" s="83" t="s">
        <v>53</v>
      </c>
      <c r="E15" s="83" t="s">
        <v>54</v>
      </c>
      <c r="F15" s="83" t="s">
        <v>61</v>
      </c>
      <c r="G15" s="84">
        <v>44938</v>
      </c>
      <c r="H15" s="85">
        <v>-1894185.36</v>
      </c>
    </row>
    <row r="16" spans="1:8" x14ac:dyDescent="0.2">
      <c r="A16" s="83" t="s">
        <v>50</v>
      </c>
      <c r="B16" s="83" t="s">
        <v>51</v>
      </c>
      <c r="C16" s="83" t="s">
        <v>52</v>
      </c>
      <c r="D16" s="83" t="s">
        <v>53</v>
      </c>
      <c r="E16" s="83" t="s">
        <v>54</v>
      </c>
      <c r="F16" s="83" t="s">
        <v>62</v>
      </c>
      <c r="G16" s="84">
        <v>44957</v>
      </c>
      <c r="H16" s="85">
        <v>2607439.4700000002</v>
      </c>
    </row>
    <row r="17" spans="1:23" x14ac:dyDescent="0.2">
      <c r="A17" s="83" t="s">
        <v>50</v>
      </c>
      <c r="B17" s="83" t="s">
        <v>51</v>
      </c>
      <c r="C17" s="83" t="s">
        <v>52</v>
      </c>
      <c r="D17" s="83" t="s">
        <v>53</v>
      </c>
      <c r="E17" s="83" t="s">
        <v>54</v>
      </c>
      <c r="F17" s="83" t="s">
        <v>63</v>
      </c>
      <c r="G17" s="84">
        <v>44957</v>
      </c>
      <c r="H17" s="85">
        <v>1748105.33</v>
      </c>
    </row>
    <row r="18" spans="1:23" x14ac:dyDescent="0.2">
      <c r="A18" s="83" t="s">
        <v>50</v>
      </c>
      <c r="B18" s="83" t="s">
        <v>51</v>
      </c>
      <c r="C18" s="83" t="s">
        <v>52</v>
      </c>
      <c r="D18" s="83" t="s">
        <v>53</v>
      </c>
      <c r="E18" s="83" t="s">
        <v>54</v>
      </c>
      <c r="F18" s="83" t="s">
        <v>63</v>
      </c>
      <c r="G18" s="84">
        <v>44970</v>
      </c>
      <c r="H18" s="85">
        <v>-1748105.33</v>
      </c>
    </row>
    <row r="19" spans="1:23" x14ac:dyDescent="0.2">
      <c r="A19" s="83" t="s">
        <v>50</v>
      </c>
      <c r="B19" s="83" t="s">
        <v>51</v>
      </c>
      <c r="C19" s="83" t="s">
        <v>52</v>
      </c>
      <c r="D19" s="83" t="s">
        <v>53</v>
      </c>
      <c r="E19" s="83" t="s">
        <v>54</v>
      </c>
      <c r="F19" s="83" t="s">
        <v>64</v>
      </c>
      <c r="G19" s="84">
        <v>44985</v>
      </c>
      <c r="H19" s="85">
        <v>2397590.36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 x14ac:dyDescent="0.2">
      <c r="A20" s="83" t="s">
        <v>50</v>
      </c>
      <c r="B20" s="83" t="s">
        <v>51</v>
      </c>
      <c r="C20" s="83" t="s">
        <v>52</v>
      </c>
      <c r="D20" s="83" t="s">
        <v>53</v>
      </c>
      <c r="E20" s="83" t="s">
        <v>54</v>
      </c>
      <c r="F20" s="83" t="s">
        <v>65</v>
      </c>
      <c r="G20" s="84">
        <v>44985</v>
      </c>
      <c r="H20" s="85">
        <v>1707105.34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 x14ac:dyDescent="0.2">
      <c r="A21" s="83" t="s">
        <v>50</v>
      </c>
      <c r="B21" s="83" t="s">
        <v>51</v>
      </c>
      <c r="C21" s="83" t="s">
        <v>52</v>
      </c>
      <c r="D21" s="83" t="s">
        <v>53</v>
      </c>
      <c r="E21" s="83" t="s">
        <v>54</v>
      </c>
      <c r="F21" s="83" t="s">
        <v>65</v>
      </c>
      <c r="G21" s="84">
        <v>44998</v>
      </c>
      <c r="H21" s="85">
        <v>-1707105.34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 x14ac:dyDescent="0.2">
      <c r="A22" s="83" t="s">
        <v>50</v>
      </c>
      <c r="B22" s="83" t="s">
        <v>51</v>
      </c>
      <c r="C22" s="83" t="s">
        <v>52</v>
      </c>
      <c r="D22" s="83" t="s">
        <v>53</v>
      </c>
      <c r="E22" s="83" t="s">
        <v>54</v>
      </c>
      <c r="F22" s="83" t="s">
        <v>66</v>
      </c>
      <c r="G22" s="84">
        <v>45016</v>
      </c>
      <c r="H22" s="85">
        <v>1634757.17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 x14ac:dyDescent="0.2">
      <c r="A23" s="83" t="s">
        <v>50</v>
      </c>
      <c r="B23" s="83" t="s">
        <v>51</v>
      </c>
      <c r="C23" s="83" t="s">
        <v>52</v>
      </c>
      <c r="D23" s="83" t="s">
        <v>53</v>
      </c>
      <c r="E23" s="83" t="s">
        <v>54</v>
      </c>
      <c r="F23" s="83" t="s">
        <v>67</v>
      </c>
      <c r="G23" s="84">
        <v>45016</v>
      </c>
      <c r="H23" s="85">
        <v>2417596.42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 x14ac:dyDescent="0.2">
      <c r="A24" s="83" t="s">
        <v>50</v>
      </c>
      <c r="B24" s="83" t="s">
        <v>51</v>
      </c>
      <c r="C24" s="83" t="s">
        <v>52</v>
      </c>
      <c r="D24" s="83" t="s">
        <v>53</v>
      </c>
      <c r="E24" s="83" t="s">
        <v>54</v>
      </c>
      <c r="F24" s="83" t="s">
        <v>66</v>
      </c>
      <c r="G24" s="84">
        <v>45028</v>
      </c>
      <c r="H24" s="85">
        <v>-1634757.17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 x14ac:dyDescent="0.2">
      <c r="A25" s="83" t="s">
        <v>50</v>
      </c>
      <c r="B25" s="83" t="s">
        <v>51</v>
      </c>
      <c r="C25" s="83" t="s">
        <v>52</v>
      </c>
      <c r="D25" s="83" t="s">
        <v>53</v>
      </c>
      <c r="E25" s="83" t="s">
        <v>54</v>
      </c>
      <c r="F25" s="83" t="s">
        <v>68</v>
      </c>
      <c r="G25" s="84">
        <v>45046</v>
      </c>
      <c r="H25" s="85">
        <v>2232921.4700000002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 x14ac:dyDescent="0.2">
      <c r="A26" s="83" t="s">
        <v>50</v>
      </c>
      <c r="B26" s="83" t="s">
        <v>51</v>
      </c>
      <c r="C26" s="83" t="s">
        <v>52</v>
      </c>
      <c r="D26" s="83" t="s">
        <v>53</v>
      </c>
      <c r="E26" s="83" t="s">
        <v>54</v>
      </c>
      <c r="F26" s="83" t="s">
        <v>69</v>
      </c>
      <c r="G26" s="84">
        <v>45046</v>
      </c>
      <c r="H26" s="85">
        <v>1556123.32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 x14ac:dyDescent="0.2">
      <c r="A27" s="83" t="s">
        <v>50</v>
      </c>
      <c r="B27" s="83" t="s">
        <v>51</v>
      </c>
      <c r="C27" s="83" t="s">
        <v>52</v>
      </c>
      <c r="D27" s="83" t="s">
        <v>53</v>
      </c>
      <c r="E27" s="83" t="s">
        <v>54</v>
      </c>
      <c r="F27" s="83" t="s">
        <v>69</v>
      </c>
      <c r="G27" s="84">
        <v>45055</v>
      </c>
      <c r="H27" s="85">
        <v>-1556123.32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 x14ac:dyDescent="0.2">
      <c r="A28" s="83" t="s">
        <v>50</v>
      </c>
      <c r="B28" s="83" t="s">
        <v>51</v>
      </c>
      <c r="C28" s="83" t="s">
        <v>52</v>
      </c>
      <c r="D28" s="83" t="s">
        <v>53</v>
      </c>
      <c r="E28" s="83" t="s">
        <v>54</v>
      </c>
      <c r="F28" s="83" t="s">
        <v>70</v>
      </c>
      <c r="G28" s="84">
        <v>45077</v>
      </c>
      <c r="H28" s="85">
        <v>1807137.77</v>
      </c>
      <c r="I28" s="86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 x14ac:dyDescent="0.2">
      <c r="A29" s="83" t="s">
        <v>50</v>
      </c>
      <c r="B29" s="83" t="s">
        <v>51</v>
      </c>
      <c r="C29" s="83" t="s">
        <v>52</v>
      </c>
      <c r="D29" s="83" t="s">
        <v>53</v>
      </c>
      <c r="E29" s="83" t="s">
        <v>54</v>
      </c>
      <c r="F29" s="83" t="s">
        <v>71</v>
      </c>
      <c r="G29" s="84">
        <v>45077</v>
      </c>
      <c r="H29" s="85">
        <v>1499448.7</v>
      </c>
      <c r="I29" s="86"/>
      <c r="J29" s="86"/>
      <c r="K29" s="86"/>
      <c r="L29" s="86"/>
      <c r="M29" s="86"/>
    </row>
    <row r="30" spans="1:23" x14ac:dyDescent="0.2">
      <c r="A30" s="83" t="s">
        <v>50</v>
      </c>
      <c r="B30" s="83" t="s">
        <v>51</v>
      </c>
      <c r="C30" s="83" t="s">
        <v>52</v>
      </c>
      <c r="D30" s="83" t="s">
        <v>53</v>
      </c>
      <c r="E30" s="83" t="s">
        <v>54</v>
      </c>
      <c r="F30" s="83" t="s">
        <v>71</v>
      </c>
      <c r="G30" s="84">
        <v>45085</v>
      </c>
      <c r="H30" s="85">
        <v>-1499448.7</v>
      </c>
      <c r="I30" s="86"/>
      <c r="J30" s="86"/>
      <c r="K30" s="86"/>
      <c r="L30" s="86"/>
      <c r="M30" s="86"/>
    </row>
    <row r="31" spans="1:23" x14ac:dyDescent="0.2">
      <c r="A31" s="83" t="s">
        <v>50</v>
      </c>
      <c r="B31" s="83" t="s">
        <v>51</v>
      </c>
      <c r="C31" s="83" t="s">
        <v>52</v>
      </c>
      <c r="D31" s="83" t="s">
        <v>53</v>
      </c>
      <c r="E31" s="83" t="s">
        <v>54</v>
      </c>
      <c r="F31" s="83" t="s">
        <v>72</v>
      </c>
      <c r="G31" s="84">
        <v>45107</v>
      </c>
      <c r="H31" s="85">
        <v>1784444.35</v>
      </c>
      <c r="I31" s="86"/>
      <c r="J31" s="86"/>
      <c r="K31" s="86"/>
      <c r="L31" s="86"/>
      <c r="M31" s="86"/>
    </row>
    <row r="32" spans="1:23" x14ac:dyDescent="0.2">
      <c r="A32" s="83" t="s">
        <v>50</v>
      </c>
      <c r="B32" s="83" t="s">
        <v>51</v>
      </c>
      <c r="C32" s="83" t="s">
        <v>52</v>
      </c>
      <c r="D32" s="83" t="s">
        <v>53</v>
      </c>
      <c r="E32" s="83" t="s">
        <v>54</v>
      </c>
      <c r="F32" s="83" t="s">
        <v>73</v>
      </c>
      <c r="G32" s="84">
        <v>45107</v>
      </c>
      <c r="H32" s="85">
        <v>1344968.29</v>
      </c>
      <c r="I32" s="87"/>
      <c r="J32" s="86"/>
      <c r="K32" s="86"/>
      <c r="L32" s="86"/>
      <c r="M32" s="86"/>
    </row>
    <row r="33" spans="1:14" x14ac:dyDescent="0.2">
      <c r="A33" s="83" t="s">
        <v>50</v>
      </c>
      <c r="B33" s="83" t="s">
        <v>51</v>
      </c>
      <c r="C33" s="83" t="s">
        <v>52</v>
      </c>
      <c r="D33" s="83" t="s">
        <v>53</v>
      </c>
      <c r="E33" s="83" t="s">
        <v>54</v>
      </c>
      <c r="F33" s="83" t="s">
        <v>73</v>
      </c>
      <c r="G33" s="84">
        <v>45118</v>
      </c>
      <c r="H33" s="85">
        <v>-1344968.29</v>
      </c>
      <c r="I33" s="88"/>
      <c r="J33" s="86"/>
      <c r="K33" s="86" t="s">
        <v>545</v>
      </c>
      <c r="L33" s="86"/>
      <c r="M33" s="604"/>
      <c r="N33" s="605">
        <f>'Revenue Req 2022-2023'!F18-'Revenue Req 2022-2023'!F14</f>
        <v>23827021.026623875</v>
      </c>
    </row>
    <row r="34" spans="1:14" x14ac:dyDescent="0.2">
      <c r="A34" s="83" t="s">
        <v>50</v>
      </c>
      <c r="B34" s="83" t="s">
        <v>51</v>
      </c>
      <c r="C34" s="83" t="s">
        <v>52</v>
      </c>
      <c r="D34" s="83" t="s">
        <v>53</v>
      </c>
      <c r="E34" s="83" t="s">
        <v>54</v>
      </c>
      <c r="F34" s="83" t="s">
        <v>388</v>
      </c>
      <c r="G34" s="84">
        <v>45138</v>
      </c>
      <c r="H34" s="85">
        <v>1781680.49</v>
      </c>
      <c r="I34" s="88"/>
      <c r="J34" s="86"/>
      <c r="K34" s="86" t="s">
        <v>543</v>
      </c>
      <c r="L34" s="86"/>
      <c r="M34" s="86"/>
      <c r="N34" s="605">
        <f>'Revenue Req 2022-2023'!F18</f>
        <v>49462167.566623874</v>
      </c>
    </row>
    <row r="35" spans="1:14" x14ac:dyDescent="0.2">
      <c r="A35" s="83" t="s">
        <v>50</v>
      </c>
      <c r="B35" s="83" t="s">
        <v>51</v>
      </c>
      <c r="C35" s="83" t="s">
        <v>52</v>
      </c>
      <c r="D35" s="83" t="s">
        <v>53</v>
      </c>
      <c r="E35" s="83" t="s">
        <v>54</v>
      </c>
      <c r="F35" s="83" t="s">
        <v>389</v>
      </c>
      <c r="G35" s="84">
        <v>45138</v>
      </c>
      <c r="H35" s="85">
        <v>1278694.49</v>
      </c>
      <c r="I35" s="88"/>
      <c r="J35" s="547"/>
      <c r="K35" s="86" t="s">
        <v>544</v>
      </c>
      <c r="L35" s="86"/>
      <c r="M35" s="86"/>
      <c r="N35" s="606">
        <f>N33/N34</f>
        <v>0.48172213630811228</v>
      </c>
    </row>
    <row r="36" spans="1:14" x14ac:dyDescent="0.2">
      <c r="A36" s="83"/>
      <c r="B36" s="83"/>
      <c r="C36" s="83"/>
      <c r="D36" s="83"/>
      <c r="E36" s="83"/>
      <c r="F36" s="83"/>
      <c r="G36" s="84"/>
      <c r="H36" s="85"/>
      <c r="I36" s="88"/>
      <c r="J36" s="86"/>
      <c r="K36" s="86"/>
      <c r="L36" s="86"/>
      <c r="M36" s="86"/>
    </row>
    <row r="37" spans="1:14" x14ac:dyDescent="0.2">
      <c r="A37" s="86"/>
      <c r="E37" s="86"/>
      <c r="F37" s="86"/>
      <c r="G37" s="86"/>
      <c r="H37" s="86"/>
      <c r="I37" s="86"/>
      <c r="J37" s="86"/>
      <c r="K37" s="86"/>
      <c r="L37" s="86"/>
      <c r="M37" s="86"/>
    </row>
    <row r="38" spans="1:14" x14ac:dyDescent="0.2">
      <c r="A38" s="89" t="s">
        <v>74</v>
      </c>
      <c r="E38" s="86"/>
      <c r="F38" s="86"/>
      <c r="G38" s="90" t="s">
        <v>75</v>
      </c>
      <c r="H38" s="91">
        <f>SUM(H6:H35)</f>
        <v>20625466.300000001</v>
      </c>
      <c r="I38" s="86"/>
      <c r="J38" s="86"/>
      <c r="K38" s="86"/>
      <c r="L38" s="92" t="s">
        <v>5</v>
      </c>
      <c r="M38" s="86"/>
    </row>
    <row r="39" spans="1:14" x14ac:dyDescent="0.2">
      <c r="A39" s="89" t="s">
        <v>76</v>
      </c>
      <c r="E39" s="86"/>
      <c r="F39" s="86"/>
      <c r="G39" s="93" t="s">
        <v>140</v>
      </c>
      <c r="H39" s="94">
        <f>L46</f>
        <v>3330549.0724229324</v>
      </c>
      <c r="I39" s="86"/>
      <c r="J39" s="92" t="s">
        <v>77</v>
      </c>
      <c r="K39" s="92" t="s">
        <v>77</v>
      </c>
      <c r="L39" s="92" t="s">
        <v>78</v>
      </c>
      <c r="M39" s="86"/>
    </row>
    <row r="40" spans="1:14" x14ac:dyDescent="0.2">
      <c r="E40" s="86"/>
      <c r="F40" s="86"/>
      <c r="G40" s="93"/>
      <c r="H40" s="95"/>
      <c r="I40" s="86"/>
      <c r="J40" s="96" t="s">
        <v>138</v>
      </c>
      <c r="K40" s="96" t="s">
        <v>139</v>
      </c>
      <c r="L40" s="92" t="s">
        <v>79</v>
      </c>
      <c r="M40" s="87"/>
    </row>
    <row r="41" spans="1:14" x14ac:dyDescent="0.2">
      <c r="E41" s="86"/>
      <c r="F41" s="86"/>
      <c r="G41" s="86"/>
      <c r="H41" s="97">
        <f>SUM(H38:H40)</f>
        <v>23956015.372422934</v>
      </c>
      <c r="I41" s="86"/>
      <c r="J41" s="134">
        <f>'F23 Electric - Load '!$L$50</f>
        <v>1654178000</v>
      </c>
      <c r="K41" s="134">
        <f>'F23 Electric - Load '!$L$51</f>
        <v>1501457000</v>
      </c>
      <c r="L41" s="134"/>
      <c r="M41" s="86"/>
    </row>
    <row r="42" spans="1:14" ht="13.35" customHeight="1" x14ac:dyDescent="0.2">
      <c r="E42" s="86"/>
      <c r="F42" s="86"/>
      <c r="G42" s="86"/>
      <c r="H42" s="86"/>
      <c r="I42" s="92" t="s">
        <v>80</v>
      </c>
      <c r="J42" s="489">
        <f>'2022 E Rates'!$G$35*N35</f>
        <v>1.112013950282123E-3</v>
      </c>
      <c r="K42" s="489">
        <f>J42</f>
        <v>1.112013950282123E-3</v>
      </c>
      <c r="L42" s="86"/>
      <c r="M42" s="86"/>
    </row>
    <row r="43" spans="1:14" ht="14.1" customHeight="1" x14ac:dyDescent="0.2">
      <c r="E43" s="86"/>
      <c r="F43" s="86"/>
      <c r="G43" s="86"/>
      <c r="H43" s="86"/>
      <c r="I43" s="98" t="s">
        <v>81</v>
      </c>
      <c r="J43" s="86">
        <f>'Revenue Req 2022-2023'!$F$25</f>
        <v>0.94911500000000004</v>
      </c>
      <c r="K43" s="86">
        <f>J43</f>
        <v>0.94911500000000004</v>
      </c>
      <c r="L43" s="86"/>
      <c r="M43" s="86"/>
      <c r="N43" s="99"/>
    </row>
    <row r="44" spans="1:14" ht="30" customHeight="1" x14ac:dyDescent="0.2">
      <c r="D44"/>
      <c r="E44"/>
      <c r="H44" s="86"/>
      <c r="I44" s="98" t="s">
        <v>82</v>
      </c>
      <c r="J44" s="138">
        <f>J42*J43</f>
        <v>1.0554291204220173E-3</v>
      </c>
      <c r="K44" s="138">
        <f>K42*K43</f>
        <v>1.0554291204220173E-3</v>
      </c>
      <c r="L44" s="86"/>
      <c r="M44" s="86"/>
    </row>
    <row r="45" spans="1:14" x14ac:dyDescent="0.2">
      <c r="D45"/>
      <c r="E45"/>
      <c r="I45" s="86"/>
      <c r="J45" s="137">
        <f>J41*J44</f>
        <v>1745867.6315614516</v>
      </c>
      <c r="K45" s="137">
        <f>K41*K44</f>
        <v>1584681.4408614808</v>
      </c>
      <c r="L45" s="139"/>
      <c r="M45" s="86"/>
    </row>
    <row r="46" spans="1:14" ht="13.5" thickBot="1" x14ac:dyDescent="0.25">
      <c r="I46" s="86"/>
      <c r="J46" s="86"/>
      <c r="K46" s="86"/>
      <c r="L46" s="140">
        <f>SUM(J45:K45)</f>
        <v>3330549.0724229324</v>
      </c>
      <c r="M46" s="86"/>
    </row>
    <row r="47" spans="1:14" ht="13.5" thickTop="1" x14ac:dyDescent="0.2">
      <c r="I47" s="86"/>
      <c r="J47" s="86"/>
      <c r="K47" s="86"/>
      <c r="L47" s="86"/>
      <c r="M47" s="86"/>
    </row>
  </sheetData>
  <pageMargins left="0.75" right="0.75" top="1" bottom="1" header="0.5" footer="0.5"/>
  <pageSetup orientation="portrait" horizontalDpi="1200" verticalDpi="1200" r:id="rId1"/>
  <headerFooter alignWithMargins="0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6"/>
  <sheetViews>
    <sheetView topLeftCell="C1" workbookViewId="0">
      <pane ySplit="5" topLeftCell="A26" activePane="bottomLeft" state="frozen"/>
      <selection pane="bottomLeft" activeCell="K41" sqref="K41"/>
    </sheetView>
  </sheetViews>
  <sheetFormatPr defaultRowHeight="12.75" x14ac:dyDescent="0.2"/>
  <cols>
    <col min="1" max="1" width="10" bestFit="1" customWidth="1"/>
    <col min="2" max="2" width="14" bestFit="1" customWidth="1"/>
    <col min="3" max="3" width="10" bestFit="1" customWidth="1"/>
    <col min="4" max="4" width="22" bestFit="1" customWidth="1"/>
    <col min="5" max="5" width="28" bestFit="1" customWidth="1"/>
    <col min="6" max="6" width="37" bestFit="1" customWidth="1"/>
    <col min="7" max="7" width="14" bestFit="1" customWidth="1"/>
    <col min="8" max="8" width="17" bestFit="1" customWidth="1"/>
    <col min="9" max="9" width="6.5703125" customWidth="1"/>
    <col min="10" max="10" width="12.7109375" customWidth="1"/>
    <col min="11" max="13" width="24" customWidth="1"/>
    <col min="14" max="15" width="14" bestFit="1" customWidth="1"/>
  </cols>
  <sheetData>
    <row r="1" spans="1:8" x14ac:dyDescent="0.2">
      <c r="A1" s="78" t="s">
        <v>38</v>
      </c>
      <c r="B1" s="79"/>
      <c r="C1" s="79"/>
      <c r="D1" s="79"/>
      <c r="E1" s="79"/>
      <c r="F1" s="79"/>
    </row>
    <row r="2" spans="1:8" x14ac:dyDescent="0.2">
      <c r="A2" s="78" t="s">
        <v>454</v>
      </c>
      <c r="B2" s="79"/>
      <c r="C2" s="79"/>
      <c r="D2" s="79"/>
      <c r="E2" s="79"/>
      <c r="F2" s="79"/>
    </row>
    <row r="3" spans="1:8" x14ac:dyDescent="0.2">
      <c r="A3" s="78" t="s">
        <v>40</v>
      </c>
      <c r="B3" s="79"/>
      <c r="C3" s="79"/>
      <c r="D3" s="79"/>
      <c r="E3" s="79"/>
      <c r="F3" s="79"/>
    </row>
    <row r="5" spans="1:8" ht="25.5" x14ac:dyDescent="0.2">
      <c r="A5" s="81" t="s">
        <v>42</v>
      </c>
      <c r="B5" s="81" t="s">
        <v>43</v>
      </c>
      <c r="C5" s="82" t="s">
        <v>44</v>
      </c>
      <c r="D5" s="81" t="s">
        <v>45</v>
      </c>
      <c r="E5" s="81" t="s">
        <v>46</v>
      </c>
      <c r="F5" s="81" t="s">
        <v>47</v>
      </c>
      <c r="G5" s="81" t="s">
        <v>48</v>
      </c>
      <c r="H5" s="81" t="s">
        <v>49</v>
      </c>
    </row>
    <row r="6" spans="1:8" x14ac:dyDescent="0.2">
      <c r="A6" s="83" t="s">
        <v>432</v>
      </c>
      <c r="B6" s="83" t="s">
        <v>433</v>
      </c>
      <c r="C6" s="83" t="s">
        <v>433</v>
      </c>
      <c r="D6" s="83" t="s">
        <v>434</v>
      </c>
      <c r="E6" s="83" t="s">
        <v>434</v>
      </c>
      <c r="F6" s="83" t="s">
        <v>435</v>
      </c>
      <c r="G6" s="84">
        <v>44895</v>
      </c>
      <c r="H6" s="85">
        <v>1240495.82</v>
      </c>
    </row>
    <row r="7" spans="1:8" x14ac:dyDescent="0.2">
      <c r="A7" s="83" t="s">
        <v>432</v>
      </c>
      <c r="B7" s="83" t="s">
        <v>433</v>
      </c>
      <c r="C7" s="83" t="s">
        <v>52</v>
      </c>
      <c r="D7" s="83" t="s">
        <v>434</v>
      </c>
      <c r="E7" s="83" t="s">
        <v>54</v>
      </c>
      <c r="F7" s="83" t="s">
        <v>436</v>
      </c>
      <c r="G7" s="84">
        <v>44895</v>
      </c>
      <c r="H7" s="85">
        <v>2215540.39</v>
      </c>
    </row>
    <row r="8" spans="1:8" x14ac:dyDescent="0.2">
      <c r="A8" s="83" t="s">
        <v>432</v>
      </c>
      <c r="B8" s="83" t="s">
        <v>433</v>
      </c>
      <c r="C8" s="83" t="s">
        <v>52</v>
      </c>
      <c r="D8" s="83" t="s">
        <v>434</v>
      </c>
      <c r="E8" s="83" t="s">
        <v>54</v>
      </c>
      <c r="F8" s="83" t="s">
        <v>437</v>
      </c>
      <c r="G8" s="84">
        <v>44895</v>
      </c>
      <c r="H8" s="85">
        <v>1937580.33</v>
      </c>
    </row>
    <row r="9" spans="1:8" x14ac:dyDescent="0.2">
      <c r="A9" s="83" t="s">
        <v>432</v>
      </c>
      <c r="B9" s="83" t="s">
        <v>433</v>
      </c>
      <c r="C9" s="83" t="s">
        <v>52</v>
      </c>
      <c r="D9" s="83" t="s">
        <v>434</v>
      </c>
      <c r="E9" s="83" t="s">
        <v>54</v>
      </c>
      <c r="F9" s="83" t="s">
        <v>437</v>
      </c>
      <c r="G9" s="84">
        <v>44904</v>
      </c>
      <c r="H9" s="85">
        <v>-1937580.33</v>
      </c>
    </row>
    <row r="10" spans="1:8" x14ac:dyDescent="0.2">
      <c r="A10" s="83" t="s">
        <v>432</v>
      </c>
      <c r="B10" s="83" t="s">
        <v>433</v>
      </c>
      <c r="C10" s="83" t="s">
        <v>52</v>
      </c>
      <c r="D10" s="83" t="s">
        <v>434</v>
      </c>
      <c r="E10" s="83" t="s">
        <v>54</v>
      </c>
      <c r="F10" s="83" t="s">
        <v>438</v>
      </c>
      <c r="G10" s="84">
        <v>44926</v>
      </c>
      <c r="H10" s="85">
        <v>2731362.35</v>
      </c>
    </row>
    <row r="11" spans="1:8" x14ac:dyDescent="0.2">
      <c r="A11" s="83" t="s">
        <v>432</v>
      </c>
      <c r="B11" s="83" t="s">
        <v>433</v>
      </c>
      <c r="C11" s="83" t="s">
        <v>52</v>
      </c>
      <c r="D11" s="83" t="s">
        <v>434</v>
      </c>
      <c r="E11" s="83" t="s">
        <v>54</v>
      </c>
      <c r="F11" s="83" t="s">
        <v>439</v>
      </c>
      <c r="G11" s="84">
        <v>44926</v>
      </c>
      <c r="H11" s="85">
        <v>2052034.14</v>
      </c>
    </row>
    <row r="12" spans="1:8" x14ac:dyDescent="0.2">
      <c r="A12" s="83" t="s">
        <v>432</v>
      </c>
      <c r="B12" s="83" t="s">
        <v>433</v>
      </c>
      <c r="C12" s="83" t="s">
        <v>52</v>
      </c>
      <c r="D12" s="83" t="s">
        <v>434</v>
      </c>
      <c r="E12" s="83" t="s">
        <v>54</v>
      </c>
      <c r="F12" s="83" t="s">
        <v>439</v>
      </c>
      <c r="G12" s="84">
        <v>44938</v>
      </c>
      <c r="H12" s="85">
        <v>-2052034.14</v>
      </c>
    </row>
    <row r="13" spans="1:8" x14ac:dyDescent="0.2">
      <c r="A13" s="83" t="s">
        <v>432</v>
      </c>
      <c r="B13" s="83" t="s">
        <v>433</v>
      </c>
      <c r="C13" s="83" t="s">
        <v>52</v>
      </c>
      <c r="D13" s="83" t="s">
        <v>434</v>
      </c>
      <c r="E13" s="83" t="s">
        <v>54</v>
      </c>
      <c r="F13" s="83" t="s">
        <v>440</v>
      </c>
      <c r="G13" s="84">
        <v>44957</v>
      </c>
      <c r="H13" s="85">
        <v>2824726.1</v>
      </c>
    </row>
    <row r="14" spans="1:8" x14ac:dyDescent="0.2">
      <c r="A14" s="83" t="s">
        <v>432</v>
      </c>
      <c r="B14" s="83" t="s">
        <v>433</v>
      </c>
      <c r="C14" s="83" t="s">
        <v>52</v>
      </c>
      <c r="D14" s="83" t="s">
        <v>434</v>
      </c>
      <c r="E14" s="83" t="s">
        <v>54</v>
      </c>
      <c r="F14" s="83" t="s">
        <v>441</v>
      </c>
      <c r="G14" s="84">
        <v>44957</v>
      </c>
      <c r="H14" s="85">
        <v>1893780.77</v>
      </c>
    </row>
    <row r="15" spans="1:8" x14ac:dyDescent="0.2">
      <c r="A15" s="83" t="s">
        <v>432</v>
      </c>
      <c r="B15" s="83" t="s">
        <v>433</v>
      </c>
      <c r="C15" s="83" t="s">
        <v>52</v>
      </c>
      <c r="D15" s="83" t="s">
        <v>434</v>
      </c>
      <c r="E15" s="83" t="s">
        <v>54</v>
      </c>
      <c r="F15" s="83" t="s">
        <v>441</v>
      </c>
      <c r="G15" s="84">
        <v>44970</v>
      </c>
      <c r="H15" s="85">
        <v>-1893780.77</v>
      </c>
    </row>
    <row r="16" spans="1:8" x14ac:dyDescent="0.2">
      <c r="A16" s="83" t="s">
        <v>432</v>
      </c>
      <c r="B16" s="83" t="s">
        <v>433</v>
      </c>
      <c r="C16" s="83" t="s">
        <v>52</v>
      </c>
      <c r="D16" s="83" t="s">
        <v>434</v>
      </c>
      <c r="E16" s="83" t="s">
        <v>54</v>
      </c>
      <c r="F16" s="83" t="s">
        <v>442</v>
      </c>
      <c r="G16" s="84">
        <v>44985</v>
      </c>
      <c r="H16" s="85">
        <v>2597389.5499999998</v>
      </c>
    </row>
    <row r="17" spans="1:13" x14ac:dyDescent="0.2">
      <c r="A17" s="83" t="s">
        <v>432</v>
      </c>
      <c r="B17" s="83" t="s">
        <v>433</v>
      </c>
      <c r="C17" s="83" t="s">
        <v>52</v>
      </c>
      <c r="D17" s="83" t="s">
        <v>434</v>
      </c>
      <c r="E17" s="83" t="s">
        <v>54</v>
      </c>
      <c r="F17" s="83" t="s">
        <v>443</v>
      </c>
      <c r="G17" s="84">
        <v>44985</v>
      </c>
      <c r="H17" s="85">
        <v>1849364.11</v>
      </c>
    </row>
    <row r="18" spans="1:13" x14ac:dyDescent="0.2">
      <c r="A18" s="83" t="s">
        <v>432</v>
      </c>
      <c r="B18" s="83" t="s">
        <v>433</v>
      </c>
      <c r="C18" s="83" t="s">
        <v>52</v>
      </c>
      <c r="D18" s="83" t="s">
        <v>434</v>
      </c>
      <c r="E18" s="83" t="s">
        <v>54</v>
      </c>
      <c r="F18" s="83" t="s">
        <v>443</v>
      </c>
      <c r="G18" s="84">
        <v>44998</v>
      </c>
      <c r="H18" s="85">
        <v>-1849364.11</v>
      </c>
    </row>
    <row r="19" spans="1:13" x14ac:dyDescent="0.2">
      <c r="A19" s="83" t="s">
        <v>432</v>
      </c>
      <c r="B19" s="83" t="s">
        <v>433</v>
      </c>
      <c r="C19" s="83" t="s">
        <v>52</v>
      </c>
      <c r="D19" s="83" t="s">
        <v>434</v>
      </c>
      <c r="E19" s="83" t="s">
        <v>54</v>
      </c>
      <c r="F19" s="83" t="s">
        <v>444</v>
      </c>
      <c r="G19" s="84">
        <v>45016</v>
      </c>
      <c r="H19" s="85">
        <v>1770986.93</v>
      </c>
    </row>
    <row r="20" spans="1:13" x14ac:dyDescent="0.2">
      <c r="A20" s="83" t="s">
        <v>432</v>
      </c>
      <c r="B20" s="83" t="s">
        <v>433</v>
      </c>
      <c r="C20" s="83" t="s">
        <v>52</v>
      </c>
      <c r="D20" s="83" t="s">
        <v>434</v>
      </c>
      <c r="E20" s="83" t="s">
        <v>54</v>
      </c>
      <c r="F20" s="83" t="s">
        <v>445</v>
      </c>
      <c r="G20" s="84">
        <v>45016</v>
      </c>
      <c r="H20" s="85">
        <v>2619062.79</v>
      </c>
    </row>
    <row r="21" spans="1:13" x14ac:dyDescent="0.2">
      <c r="A21" s="83" t="s">
        <v>432</v>
      </c>
      <c r="B21" s="83" t="s">
        <v>433</v>
      </c>
      <c r="C21" s="83" t="s">
        <v>52</v>
      </c>
      <c r="D21" s="83" t="s">
        <v>434</v>
      </c>
      <c r="E21" s="83" t="s">
        <v>54</v>
      </c>
      <c r="F21" s="83" t="s">
        <v>444</v>
      </c>
      <c r="G21" s="84">
        <v>45028</v>
      </c>
      <c r="H21" s="85">
        <v>-1770986.93</v>
      </c>
    </row>
    <row r="22" spans="1:13" x14ac:dyDescent="0.2">
      <c r="A22" s="83" t="s">
        <v>432</v>
      </c>
      <c r="B22" s="83" t="s">
        <v>433</v>
      </c>
      <c r="C22" s="83" t="s">
        <v>52</v>
      </c>
      <c r="D22" s="83" t="s">
        <v>434</v>
      </c>
      <c r="E22" s="83" t="s">
        <v>54</v>
      </c>
      <c r="F22" s="83" t="s">
        <v>446</v>
      </c>
      <c r="G22" s="84">
        <v>45046</v>
      </c>
      <c r="H22" s="85">
        <v>2418998.25</v>
      </c>
    </row>
    <row r="23" spans="1:13" x14ac:dyDescent="0.2">
      <c r="A23" s="83" t="s">
        <v>432</v>
      </c>
      <c r="B23" s="83" t="s">
        <v>433</v>
      </c>
      <c r="C23" s="83" t="s">
        <v>52</v>
      </c>
      <c r="D23" s="83" t="s">
        <v>434</v>
      </c>
      <c r="E23" s="83" t="s">
        <v>54</v>
      </c>
      <c r="F23" s="83" t="s">
        <v>447</v>
      </c>
      <c r="G23" s="84">
        <v>45046</v>
      </c>
      <c r="H23" s="85">
        <v>1685800.27</v>
      </c>
    </row>
    <row r="24" spans="1:13" x14ac:dyDescent="0.2">
      <c r="A24" s="83" t="s">
        <v>432</v>
      </c>
      <c r="B24" s="83" t="s">
        <v>433</v>
      </c>
      <c r="C24" s="83" t="s">
        <v>52</v>
      </c>
      <c r="D24" s="83" t="s">
        <v>434</v>
      </c>
      <c r="E24" s="83" t="s">
        <v>54</v>
      </c>
      <c r="F24" s="83" t="s">
        <v>447</v>
      </c>
      <c r="G24" s="84">
        <v>45055</v>
      </c>
      <c r="H24" s="85">
        <v>-1685800.27</v>
      </c>
    </row>
    <row r="25" spans="1:13" x14ac:dyDescent="0.2">
      <c r="A25" s="83" t="s">
        <v>432</v>
      </c>
      <c r="B25" s="83" t="s">
        <v>433</v>
      </c>
      <c r="C25" s="83" t="s">
        <v>52</v>
      </c>
      <c r="D25" s="83" t="s">
        <v>434</v>
      </c>
      <c r="E25" s="83" t="s">
        <v>54</v>
      </c>
      <c r="F25" s="83" t="s">
        <v>448</v>
      </c>
      <c r="G25" s="84">
        <v>45077</v>
      </c>
      <c r="H25" s="85">
        <v>1957732.59</v>
      </c>
    </row>
    <row r="26" spans="1:13" x14ac:dyDescent="0.2">
      <c r="A26" s="83" t="s">
        <v>432</v>
      </c>
      <c r="B26" s="83" t="s">
        <v>433</v>
      </c>
      <c r="C26" s="83" t="s">
        <v>52</v>
      </c>
      <c r="D26" s="83" t="s">
        <v>434</v>
      </c>
      <c r="E26" s="83" t="s">
        <v>54</v>
      </c>
      <c r="F26" s="83" t="s">
        <v>449</v>
      </c>
      <c r="G26" s="84">
        <v>45077</v>
      </c>
      <c r="H26" s="85">
        <v>1624402.76</v>
      </c>
    </row>
    <row r="27" spans="1:13" x14ac:dyDescent="0.2">
      <c r="A27" s="83" t="s">
        <v>432</v>
      </c>
      <c r="B27" s="83" t="s">
        <v>433</v>
      </c>
      <c r="C27" s="83" t="s">
        <v>52</v>
      </c>
      <c r="D27" s="83" t="s">
        <v>434</v>
      </c>
      <c r="E27" s="83" t="s">
        <v>54</v>
      </c>
      <c r="F27" s="83" t="s">
        <v>449</v>
      </c>
      <c r="G27" s="84">
        <v>45085</v>
      </c>
      <c r="H27" s="85">
        <v>-1624402.76</v>
      </c>
    </row>
    <row r="28" spans="1:13" x14ac:dyDescent="0.2">
      <c r="A28" s="83" t="s">
        <v>432</v>
      </c>
      <c r="B28" s="83" t="s">
        <v>433</v>
      </c>
      <c r="C28" s="83" t="s">
        <v>52</v>
      </c>
      <c r="D28" s="83" t="s">
        <v>434</v>
      </c>
      <c r="E28" s="83" t="s">
        <v>54</v>
      </c>
      <c r="F28" s="83" t="s">
        <v>450</v>
      </c>
      <c r="G28" s="84">
        <v>45107</v>
      </c>
      <c r="H28" s="85">
        <v>1933148.05</v>
      </c>
    </row>
    <row r="29" spans="1:13" x14ac:dyDescent="0.2">
      <c r="A29" s="83" t="s">
        <v>432</v>
      </c>
      <c r="B29" s="83" t="s">
        <v>433</v>
      </c>
      <c r="C29" s="83" t="s">
        <v>52</v>
      </c>
      <c r="D29" s="83" t="s">
        <v>434</v>
      </c>
      <c r="E29" s="83" t="s">
        <v>54</v>
      </c>
      <c r="F29" s="83" t="s">
        <v>451</v>
      </c>
      <c r="G29" s="84">
        <v>45107</v>
      </c>
      <c r="H29" s="85">
        <v>1457048.98</v>
      </c>
    </row>
    <row r="30" spans="1:13" x14ac:dyDescent="0.2">
      <c r="A30" s="83" t="s">
        <v>432</v>
      </c>
      <c r="B30" s="83" t="s">
        <v>433</v>
      </c>
      <c r="C30" s="83" t="s">
        <v>52</v>
      </c>
      <c r="D30" s="83" t="s">
        <v>434</v>
      </c>
      <c r="E30" s="83" t="s">
        <v>54</v>
      </c>
      <c r="F30" s="83" t="s">
        <v>451</v>
      </c>
      <c r="G30" s="84">
        <v>45118</v>
      </c>
      <c r="H30" s="85">
        <v>-1457048.98</v>
      </c>
    </row>
    <row r="31" spans="1:13" x14ac:dyDescent="0.2">
      <c r="A31" s="83" t="s">
        <v>432</v>
      </c>
      <c r="B31" s="83" t="s">
        <v>433</v>
      </c>
      <c r="C31" s="83" t="s">
        <v>52</v>
      </c>
      <c r="D31" s="83" t="s">
        <v>434</v>
      </c>
      <c r="E31" s="83" t="s">
        <v>54</v>
      </c>
      <c r="F31" s="83" t="s">
        <v>452</v>
      </c>
      <c r="G31" s="84">
        <v>45138</v>
      </c>
      <c r="H31" s="85">
        <v>1930153.86</v>
      </c>
      <c r="J31" s="86" t="s">
        <v>546</v>
      </c>
      <c r="K31" s="86"/>
      <c r="L31" s="604"/>
      <c r="M31" s="605">
        <f>'Revenue Req 2022-2023'!F14</f>
        <v>25635146.539999999</v>
      </c>
    </row>
    <row r="32" spans="1:13" x14ac:dyDescent="0.2">
      <c r="A32" s="83" t="s">
        <v>432</v>
      </c>
      <c r="B32" s="83" t="s">
        <v>433</v>
      </c>
      <c r="C32" s="83" t="s">
        <v>52</v>
      </c>
      <c r="D32" s="83" t="s">
        <v>434</v>
      </c>
      <c r="E32" s="83" t="s">
        <v>54</v>
      </c>
      <c r="F32" s="83" t="s">
        <v>453</v>
      </c>
      <c r="G32" s="84">
        <v>45138</v>
      </c>
      <c r="H32" s="85">
        <v>1385252.36</v>
      </c>
      <c r="J32" s="86" t="s">
        <v>543</v>
      </c>
      <c r="K32" s="86"/>
      <c r="L32" s="86"/>
      <c r="M32" s="605">
        <f>'Revenue Req 2022-2023'!F18</f>
        <v>49462167.566623874</v>
      </c>
    </row>
    <row r="33" spans="1:13" x14ac:dyDescent="0.2">
      <c r="A33" s="544" t="s">
        <v>89</v>
      </c>
      <c r="B33" s="544" t="s">
        <v>89</v>
      </c>
      <c r="C33" s="544" t="s">
        <v>89</v>
      </c>
      <c r="D33" s="544" t="s">
        <v>89</v>
      </c>
      <c r="E33" s="544" t="s">
        <v>89</v>
      </c>
      <c r="F33" s="544" t="s">
        <v>89</v>
      </c>
      <c r="G33" s="545"/>
      <c r="H33" s="546">
        <v>23853862.109999999</v>
      </c>
      <c r="J33" s="86" t="s">
        <v>544</v>
      </c>
      <c r="K33" s="86"/>
      <c r="L33" s="86"/>
      <c r="M33" s="606">
        <f>M31/M32</f>
        <v>0.51827786369188777</v>
      </c>
    </row>
    <row r="35" spans="1:13" x14ac:dyDescent="0.2">
      <c r="G35" s="90" t="s">
        <v>455</v>
      </c>
      <c r="H35" s="91">
        <f>SUM(H3:H32)</f>
        <v>23853862.109999999</v>
      </c>
    </row>
    <row r="36" spans="1:13" x14ac:dyDescent="0.2">
      <c r="G36" s="93" t="s">
        <v>456</v>
      </c>
      <c r="H36" s="94">
        <f>M45</f>
        <v>3583289.4693307187</v>
      </c>
    </row>
    <row r="37" spans="1:13" x14ac:dyDescent="0.2">
      <c r="G37" s="93"/>
      <c r="H37" s="95"/>
      <c r="J37" s="86"/>
      <c r="K37" s="86"/>
      <c r="L37" s="86"/>
      <c r="M37" s="92" t="s">
        <v>5</v>
      </c>
    </row>
    <row r="38" spans="1:13" x14ac:dyDescent="0.2">
      <c r="G38" s="86"/>
      <c r="H38" s="97">
        <f>SUM(H35:H37)</f>
        <v>27437151.57933072</v>
      </c>
      <c r="J38" s="86"/>
      <c r="K38" s="92" t="s">
        <v>77</v>
      </c>
      <c r="L38" s="92" t="s">
        <v>77</v>
      </c>
      <c r="M38" s="92" t="s">
        <v>78</v>
      </c>
    </row>
    <row r="39" spans="1:13" x14ac:dyDescent="0.2">
      <c r="H39" s="91"/>
      <c r="J39" s="86"/>
      <c r="K39" s="96" t="s">
        <v>138</v>
      </c>
      <c r="L39" s="96" t="s">
        <v>139</v>
      </c>
      <c r="M39" s="92" t="s">
        <v>79</v>
      </c>
    </row>
    <row r="40" spans="1:13" ht="25.5" customHeight="1" x14ac:dyDescent="0.2">
      <c r="J40" s="86"/>
      <c r="K40" s="134">
        <f>'F23 Electric - Load '!$L$50</f>
        <v>1654178000</v>
      </c>
      <c r="L40" s="134">
        <f>'F23 Electric - Load '!$L$51</f>
        <v>1501457000</v>
      </c>
      <c r="M40" s="134"/>
    </row>
    <row r="41" spans="1:13" x14ac:dyDescent="0.2">
      <c r="H41" s="77"/>
      <c r="J41" s="92" t="s">
        <v>80</v>
      </c>
      <c r="K41" s="489">
        <f>'2022 E Rates'!$G$35*M33</f>
        <v>1.1963996900054648E-3</v>
      </c>
      <c r="L41" s="489">
        <f>K41</f>
        <v>1.1963996900054648E-3</v>
      </c>
      <c r="M41" s="86"/>
    </row>
    <row r="42" spans="1:13" x14ac:dyDescent="0.2">
      <c r="H42" s="607"/>
      <c r="J42" s="98" t="s">
        <v>81</v>
      </c>
      <c r="K42" s="86">
        <f>'Revenue Req 2022-2023'!$F$25</f>
        <v>0.94911500000000004</v>
      </c>
      <c r="L42" s="86">
        <f>K42</f>
        <v>0.94911500000000004</v>
      </c>
      <c r="M42" s="86"/>
    </row>
    <row r="43" spans="1:13" ht="25.5" x14ac:dyDescent="0.2">
      <c r="H43" s="607"/>
      <c r="J43" s="98" t="s">
        <v>82</v>
      </c>
      <c r="K43" s="138">
        <f>K41*K42</f>
        <v>1.1355208917795368E-3</v>
      </c>
      <c r="L43" s="138">
        <f>L41*L42</f>
        <v>1.1355208917795368E-3</v>
      </c>
      <c r="M43" s="86"/>
    </row>
    <row r="44" spans="1:13" x14ac:dyDescent="0.2">
      <c r="J44" s="86"/>
      <c r="K44" s="137">
        <f>K40*K43</f>
        <v>1878353.6777220906</v>
      </c>
      <c r="L44" s="137">
        <f>L40*L43</f>
        <v>1704935.7916086281</v>
      </c>
      <c r="M44" s="139"/>
    </row>
    <row r="45" spans="1:13" ht="13.5" thickBot="1" x14ac:dyDescent="0.25">
      <c r="H45" s="77"/>
      <c r="J45" s="86"/>
      <c r="K45" s="86"/>
      <c r="L45" s="86"/>
      <c r="M45" s="140">
        <f>SUM(K44:L44)</f>
        <v>3583289.4693307187</v>
      </c>
    </row>
    <row r="46" spans="1:13" ht="13.5" thickTop="1" x14ac:dyDescent="0.2"/>
  </sheetData>
  <pageMargins left="0.7" right="0.7" top="0.75" bottom="0.75" header="0.3" footer="0.3"/>
  <customProperties>
    <customPr name="_pios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50"/>
  <sheetViews>
    <sheetView topLeftCell="A10" workbookViewId="0">
      <selection activeCell="I42" sqref="I42"/>
    </sheetView>
  </sheetViews>
  <sheetFormatPr defaultColWidth="8.85546875" defaultRowHeight="12.75" x14ac:dyDescent="0.2"/>
  <cols>
    <col min="1" max="1" width="10" style="79" bestFit="1" customWidth="1"/>
    <col min="2" max="2" width="16.7109375" style="79" customWidth="1"/>
    <col min="3" max="3" width="22" style="79" bestFit="1" customWidth="1"/>
    <col min="4" max="4" width="14" style="79" bestFit="1" customWidth="1"/>
    <col min="5" max="5" width="39.7109375" style="79" customWidth="1"/>
    <col min="6" max="6" width="14" style="79" bestFit="1" customWidth="1"/>
    <col min="7" max="7" width="17" style="79" bestFit="1" customWidth="1"/>
    <col min="8" max="8" width="11.140625" style="79" customWidth="1"/>
    <col min="9" max="9" width="12.5703125" style="79" customWidth="1"/>
    <col min="10" max="10" width="13.42578125" style="79" customWidth="1"/>
    <col min="11" max="11" width="12.42578125" style="79" customWidth="1"/>
    <col min="12" max="16384" width="8.85546875" style="79"/>
  </cols>
  <sheetData>
    <row r="1" spans="1:11" x14ac:dyDescent="0.2">
      <c r="A1" s="78" t="s">
        <v>83</v>
      </c>
    </row>
    <row r="2" spans="1:11" x14ac:dyDescent="0.2">
      <c r="A2" s="78" t="s">
        <v>84</v>
      </c>
    </row>
    <row r="3" spans="1:11" x14ac:dyDescent="0.2">
      <c r="A3" s="78" t="s">
        <v>85</v>
      </c>
    </row>
    <row r="4" spans="1:11" x14ac:dyDescent="0.2">
      <c r="A4" s="130" t="s">
        <v>41</v>
      </c>
    </row>
    <row r="5" spans="1:11" x14ac:dyDescent="0.2">
      <c r="A5" s="81" t="s">
        <v>42</v>
      </c>
      <c r="B5" s="82" t="s">
        <v>44</v>
      </c>
      <c r="C5" s="81" t="s">
        <v>45</v>
      </c>
      <c r="D5" s="81" t="s">
        <v>46</v>
      </c>
      <c r="E5" s="81" t="s">
        <v>47</v>
      </c>
      <c r="F5" s="81" t="s">
        <v>48</v>
      </c>
      <c r="G5" s="81" t="s">
        <v>49</v>
      </c>
      <c r="H5" s="86"/>
    </row>
    <row r="6" spans="1:11" x14ac:dyDescent="0.2">
      <c r="A6" s="83" t="s">
        <v>87</v>
      </c>
      <c r="B6" s="83" t="s">
        <v>88</v>
      </c>
      <c r="C6" s="83" t="s">
        <v>53</v>
      </c>
      <c r="D6" s="83" t="s">
        <v>90</v>
      </c>
      <c r="E6" s="83" t="s">
        <v>95</v>
      </c>
      <c r="F6" s="84">
        <v>44845</v>
      </c>
      <c r="G6" s="85">
        <v>-56102.65</v>
      </c>
      <c r="H6" s="86"/>
      <c r="I6" s="86"/>
      <c r="J6" s="86"/>
      <c r="K6" s="86"/>
    </row>
    <row r="7" spans="1:11" x14ac:dyDescent="0.2">
      <c r="A7" s="83" t="s">
        <v>87</v>
      </c>
      <c r="B7" s="83" t="s">
        <v>88</v>
      </c>
      <c r="C7" s="83" t="s">
        <v>53</v>
      </c>
      <c r="D7" s="83" t="s">
        <v>90</v>
      </c>
      <c r="E7" s="83" t="s">
        <v>120</v>
      </c>
      <c r="F7" s="84">
        <v>44865</v>
      </c>
      <c r="G7" s="85">
        <v>100223.37</v>
      </c>
      <c r="H7" s="86"/>
      <c r="I7" s="86"/>
      <c r="J7" s="86"/>
      <c r="K7" s="86"/>
    </row>
    <row r="8" spans="1:11" x14ac:dyDescent="0.2">
      <c r="A8" s="83" t="s">
        <v>87</v>
      </c>
      <c r="B8" s="83" t="s">
        <v>88</v>
      </c>
      <c r="C8" s="83" t="s">
        <v>53</v>
      </c>
      <c r="D8" s="83" t="s">
        <v>90</v>
      </c>
      <c r="E8" s="83" t="s">
        <v>121</v>
      </c>
      <c r="F8" s="84">
        <v>44865</v>
      </c>
      <c r="G8" s="85">
        <v>97710.19</v>
      </c>
      <c r="H8" s="86"/>
      <c r="I8" s="86"/>
      <c r="J8" s="86"/>
      <c r="K8" s="86"/>
    </row>
    <row r="9" spans="1:11" x14ac:dyDescent="0.2">
      <c r="A9" s="83" t="s">
        <v>87</v>
      </c>
      <c r="B9" s="83" t="s">
        <v>88</v>
      </c>
      <c r="C9" s="83" t="s">
        <v>53</v>
      </c>
      <c r="D9" s="83" t="s">
        <v>90</v>
      </c>
      <c r="E9" s="83" t="s">
        <v>121</v>
      </c>
      <c r="F9" s="84">
        <v>44875</v>
      </c>
      <c r="G9" s="85">
        <v>-97710.19</v>
      </c>
      <c r="H9" s="86"/>
      <c r="I9" s="86"/>
      <c r="J9" s="86"/>
      <c r="K9" s="86"/>
    </row>
    <row r="10" spans="1:11" x14ac:dyDescent="0.2">
      <c r="A10" s="83" t="s">
        <v>87</v>
      </c>
      <c r="B10" s="83" t="s">
        <v>88</v>
      </c>
      <c r="C10" s="83" t="s">
        <v>53</v>
      </c>
      <c r="D10" s="83" t="s">
        <v>90</v>
      </c>
      <c r="E10" s="83" t="s">
        <v>122</v>
      </c>
      <c r="F10" s="84">
        <v>44895</v>
      </c>
      <c r="G10" s="85">
        <v>262421.19</v>
      </c>
      <c r="H10" s="86"/>
      <c r="I10" s="86"/>
      <c r="J10" s="86"/>
      <c r="K10" s="86"/>
    </row>
    <row r="11" spans="1:11" x14ac:dyDescent="0.2">
      <c r="A11" s="83" t="s">
        <v>87</v>
      </c>
      <c r="B11" s="83" t="s">
        <v>88</v>
      </c>
      <c r="C11" s="83" t="s">
        <v>53</v>
      </c>
      <c r="D11" s="83" t="s">
        <v>90</v>
      </c>
      <c r="E11" s="83" t="s">
        <v>123</v>
      </c>
      <c r="F11" s="84">
        <v>44895</v>
      </c>
      <c r="G11" s="85">
        <v>182562.02</v>
      </c>
      <c r="H11" s="86"/>
      <c r="I11" s="86"/>
      <c r="J11" s="86"/>
      <c r="K11" s="86"/>
    </row>
    <row r="12" spans="1:11" x14ac:dyDescent="0.2">
      <c r="A12" s="83" t="s">
        <v>87</v>
      </c>
      <c r="B12" s="83" t="s">
        <v>88</v>
      </c>
      <c r="C12" s="83" t="s">
        <v>53</v>
      </c>
      <c r="D12" s="83" t="s">
        <v>90</v>
      </c>
      <c r="E12" s="83" t="s">
        <v>123</v>
      </c>
      <c r="F12" s="84">
        <v>44904</v>
      </c>
      <c r="G12" s="85">
        <v>-182562.02</v>
      </c>
      <c r="H12" s="86"/>
      <c r="I12" s="86"/>
      <c r="J12" s="86"/>
      <c r="K12" s="86"/>
    </row>
    <row r="13" spans="1:11" x14ac:dyDescent="0.2">
      <c r="A13" s="83" t="s">
        <v>87</v>
      </c>
      <c r="B13" s="83" t="s">
        <v>88</v>
      </c>
      <c r="C13" s="83" t="s">
        <v>53</v>
      </c>
      <c r="D13" s="83" t="s">
        <v>90</v>
      </c>
      <c r="E13" s="83" t="s">
        <v>124</v>
      </c>
      <c r="F13" s="84">
        <v>44926</v>
      </c>
      <c r="G13" s="85">
        <v>401957.63</v>
      </c>
      <c r="H13" s="86"/>
      <c r="I13" s="86"/>
      <c r="J13" s="86"/>
      <c r="K13" s="86"/>
    </row>
    <row r="14" spans="1:11" x14ac:dyDescent="0.2">
      <c r="A14" s="83" t="s">
        <v>87</v>
      </c>
      <c r="B14" s="83" t="s">
        <v>88</v>
      </c>
      <c r="C14" s="83" t="s">
        <v>53</v>
      </c>
      <c r="D14" s="83" t="s">
        <v>90</v>
      </c>
      <c r="E14" s="83" t="s">
        <v>125</v>
      </c>
      <c r="F14" s="84">
        <v>44926</v>
      </c>
      <c r="G14" s="85">
        <v>212817.21</v>
      </c>
      <c r="H14" s="86"/>
      <c r="I14" s="86"/>
      <c r="J14" s="86"/>
      <c r="K14" s="86"/>
    </row>
    <row r="15" spans="1:11" x14ac:dyDescent="0.2">
      <c r="A15" s="83" t="s">
        <v>87</v>
      </c>
      <c r="B15" s="83" t="s">
        <v>88</v>
      </c>
      <c r="C15" s="83" t="s">
        <v>53</v>
      </c>
      <c r="D15" s="83" t="s">
        <v>90</v>
      </c>
      <c r="E15" s="83" t="s">
        <v>125</v>
      </c>
      <c r="F15" s="84">
        <v>44938</v>
      </c>
      <c r="G15" s="85">
        <v>-212817.21</v>
      </c>
      <c r="H15" s="86"/>
      <c r="I15" s="86"/>
      <c r="J15" s="86"/>
      <c r="K15" s="86"/>
    </row>
    <row r="16" spans="1:11" x14ac:dyDescent="0.2">
      <c r="A16" s="83" t="s">
        <v>87</v>
      </c>
      <c r="B16" s="83" t="s">
        <v>88</v>
      </c>
      <c r="C16" s="83" t="s">
        <v>53</v>
      </c>
      <c r="D16" s="83" t="s">
        <v>90</v>
      </c>
      <c r="E16" s="83" t="s">
        <v>126</v>
      </c>
      <c r="F16" s="84">
        <v>44957</v>
      </c>
      <c r="G16" s="85">
        <v>390441.75</v>
      </c>
      <c r="H16" s="86"/>
      <c r="I16" s="86"/>
      <c r="J16" s="86"/>
      <c r="K16" s="86"/>
    </row>
    <row r="17" spans="1:17" x14ac:dyDescent="0.2">
      <c r="A17" s="83" t="s">
        <v>87</v>
      </c>
      <c r="B17" s="83" t="s">
        <v>88</v>
      </c>
      <c r="C17" s="83" t="s">
        <v>53</v>
      </c>
      <c r="D17" s="83" t="s">
        <v>90</v>
      </c>
      <c r="E17" s="83" t="s">
        <v>127</v>
      </c>
      <c r="F17" s="84">
        <v>44957</v>
      </c>
      <c r="G17" s="85">
        <v>192650.03</v>
      </c>
      <c r="H17" s="86"/>
      <c r="I17" s="86"/>
      <c r="J17"/>
      <c r="K17"/>
      <c r="L17"/>
      <c r="M17"/>
      <c r="N17"/>
      <c r="O17"/>
      <c r="P17"/>
      <c r="Q17"/>
    </row>
    <row r="18" spans="1:17" x14ac:dyDescent="0.2">
      <c r="A18" s="83" t="s">
        <v>87</v>
      </c>
      <c r="B18" s="83" t="s">
        <v>88</v>
      </c>
      <c r="C18" s="83" t="s">
        <v>53</v>
      </c>
      <c r="D18" s="83" t="s">
        <v>90</v>
      </c>
      <c r="E18" s="83" t="s">
        <v>127</v>
      </c>
      <c r="F18" s="84">
        <v>44970</v>
      </c>
      <c r="G18" s="85">
        <v>-192650.03</v>
      </c>
      <c r="H18" s="86"/>
      <c r="I18" s="86"/>
      <c r="J18"/>
      <c r="K18"/>
      <c r="L18"/>
      <c r="M18"/>
      <c r="N18"/>
      <c r="O18"/>
      <c r="P18"/>
      <c r="Q18"/>
    </row>
    <row r="19" spans="1:17" x14ac:dyDescent="0.2">
      <c r="A19" s="83" t="s">
        <v>87</v>
      </c>
      <c r="B19" s="83" t="s">
        <v>88</v>
      </c>
      <c r="C19" s="83" t="s">
        <v>53</v>
      </c>
      <c r="D19" s="83" t="s">
        <v>90</v>
      </c>
      <c r="E19" s="83" t="s">
        <v>128</v>
      </c>
      <c r="F19" s="84">
        <v>44985</v>
      </c>
      <c r="G19" s="85">
        <v>186556.06</v>
      </c>
      <c r="H19" s="86"/>
      <c r="I19" s="86"/>
      <c r="J19"/>
      <c r="K19"/>
      <c r="L19"/>
      <c r="M19"/>
      <c r="N19"/>
      <c r="O19"/>
      <c r="P19"/>
      <c r="Q19"/>
    </row>
    <row r="20" spans="1:17" x14ac:dyDescent="0.2">
      <c r="A20" s="83" t="s">
        <v>87</v>
      </c>
      <c r="B20" s="83" t="s">
        <v>88</v>
      </c>
      <c r="C20" s="83" t="s">
        <v>53</v>
      </c>
      <c r="D20" s="83" t="s">
        <v>90</v>
      </c>
      <c r="E20" s="83" t="s">
        <v>129</v>
      </c>
      <c r="F20" s="84">
        <v>44985</v>
      </c>
      <c r="G20" s="85">
        <v>365187.34</v>
      </c>
      <c r="H20" s="86"/>
      <c r="I20" s="86"/>
      <c r="J20"/>
      <c r="K20"/>
      <c r="L20"/>
      <c r="M20"/>
      <c r="N20"/>
      <c r="O20"/>
      <c r="P20"/>
      <c r="Q20"/>
    </row>
    <row r="21" spans="1:17" x14ac:dyDescent="0.2">
      <c r="A21" s="83" t="s">
        <v>87</v>
      </c>
      <c r="B21" s="83" t="s">
        <v>88</v>
      </c>
      <c r="C21" s="83" t="s">
        <v>53</v>
      </c>
      <c r="D21" s="83" t="s">
        <v>90</v>
      </c>
      <c r="E21" s="83" t="s">
        <v>128</v>
      </c>
      <c r="F21" s="84">
        <v>44998</v>
      </c>
      <c r="G21" s="85">
        <v>-186556.06</v>
      </c>
      <c r="H21" s="86"/>
      <c r="I21" s="86"/>
      <c r="J21"/>
      <c r="K21"/>
      <c r="L21"/>
      <c r="M21"/>
      <c r="N21"/>
      <c r="O21"/>
      <c r="P21"/>
      <c r="Q21"/>
    </row>
    <row r="22" spans="1:17" x14ac:dyDescent="0.2">
      <c r="A22" s="83" t="s">
        <v>87</v>
      </c>
      <c r="B22" s="83" t="s">
        <v>88</v>
      </c>
      <c r="C22" s="83" t="s">
        <v>53</v>
      </c>
      <c r="D22" s="83" t="s">
        <v>90</v>
      </c>
      <c r="E22" s="83" t="s">
        <v>130</v>
      </c>
      <c r="F22" s="84">
        <v>45016</v>
      </c>
      <c r="G22" s="85">
        <v>368726.3</v>
      </c>
      <c r="H22" s="86"/>
      <c r="I22" s="86"/>
      <c r="J22"/>
      <c r="K22"/>
      <c r="L22"/>
      <c r="M22"/>
      <c r="N22"/>
      <c r="O22"/>
      <c r="P22"/>
      <c r="Q22"/>
    </row>
    <row r="23" spans="1:17" x14ac:dyDescent="0.2">
      <c r="A23" s="83" t="s">
        <v>87</v>
      </c>
      <c r="B23" s="83" t="s">
        <v>88</v>
      </c>
      <c r="C23" s="83" t="s">
        <v>53</v>
      </c>
      <c r="D23" s="83" t="s">
        <v>90</v>
      </c>
      <c r="E23" s="83" t="s">
        <v>131</v>
      </c>
      <c r="F23" s="84">
        <v>45016</v>
      </c>
      <c r="G23" s="85">
        <v>159890.13</v>
      </c>
      <c r="H23" s="86"/>
      <c r="I23" s="86"/>
      <c r="J23"/>
      <c r="K23"/>
      <c r="L23"/>
      <c r="M23"/>
      <c r="N23"/>
      <c r="O23"/>
      <c r="P23"/>
      <c r="Q23"/>
    </row>
    <row r="24" spans="1:17" x14ac:dyDescent="0.2">
      <c r="A24" s="83" t="s">
        <v>87</v>
      </c>
      <c r="B24" s="83" t="s">
        <v>88</v>
      </c>
      <c r="C24" s="83" t="s">
        <v>53</v>
      </c>
      <c r="D24" s="83" t="s">
        <v>90</v>
      </c>
      <c r="E24" s="83" t="s">
        <v>131</v>
      </c>
      <c r="F24" s="84">
        <v>45028</v>
      </c>
      <c r="G24" s="85">
        <v>-159890.13</v>
      </c>
      <c r="H24" s="86"/>
      <c r="I24" s="86"/>
      <c r="J24"/>
      <c r="K24"/>
      <c r="L24"/>
      <c r="M24"/>
      <c r="N24"/>
      <c r="O24"/>
      <c r="P24"/>
      <c r="Q24"/>
    </row>
    <row r="25" spans="1:17" x14ac:dyDescent="0.2">
      <c r="A25" s="83" t="s">
        <v>87</v>
      </c>
      <c r="B25" s="83" t="s">
        <v>88</v>
      </c>
      <c r="C25" s="83" t="s">
        <v>53</v>
      </c>
      <c r="D25" s="83" t="s">
        <v>90</v>
      </c>
      <c r="E25" s="83" t="s">
        <v>132</v>
      </c>
      <c r="F25" s="84">
        <v>45046</v>
      </c>
      <c r="G25" s="85">
        <v>116659.22</v>
      </c>
      <c r="H25" s="86"/>
      <c r="I25" s="86"/>
      <c r="J25"/>
      <c r="K25"/>
      <c r="L25"/>
      <c r="M25"/>
      <c r="N25"/>
      <c r="O25"/>
      <c r="P25"/>
      <c r="Q25"/>
    </row>
    <row r="26" spans="1:17" x14ac:dyDescent="0.2">
      <c r="A26" s="83" t="s">
        <v>87</v>
      </c>
      <c r="B26" s="83" t="s">
        <v>88</v>
      </c>
      <c r="C26" s="83" t="s">
        <v>53</v>
      </c>
      <c r="D26" s="83" t="s">
        <v>90</v>
      </c>
      <c r="E26" s="83" t="s">
        <v>133</v>
      </c>
      <c r="F26" s="84">
        <v>45046</v>
      </c>
      <c r="G26" s="85">
        <v>303135.25</v>
      </c>
      <c r="H26" s="86"/>
      <c r="I26" s="86"/>
      <c r="J26"/>
      <c r="K26"/>
      <c r="L26"/>
      <c r="M26"/>
      <c r="N26"/>
      <c r="O26"/>
      <c r="P26"/>
      <c r="Q26"/>
    </row>
    <row r="27" spans="1:17" x14ac:dyDescent="0.2">
      <c r="A27" s="83" t="s">
        <v>87</v>
      </c>
      <c r="B27" s="83" t="s">
        <v>88</v>
      </c>
      <c r="C27" s="83" t="s">
        <v>53</v>
      </c>
      <c r="D27" s="83" t="s">
        <v>90</v>
      </c>
      <c r="E27" s="83" t="s">
        <v>132</v>
      </c>
      <c r="F27" s="84">
        <v>45055</v>
      </c>
      <c r="G27" s="85">
        <v>-116659.22</v>
      </c>
      <c r="H27" s="86"/>
      <c r="I27" s="86"/>
      <c r="J27" s="86"/>
      <c r="K27" s="86"/>
      <c r="L27" s="86"/>
      <c r="M27" s="86"/>
    </row>
    <row r="28" spans="1:17" x14ac:dyDescent="0.2">
      <c r="A28" s="83" t="s">
        <v>87</v>
      </c>
      <c r="B28" s="83" t="s">
        <v>88</v>
      </c>
      <c r="C28" s="83" t="s">
        <v>53</v>
      </c>
      <c r="D28" s="83" t="s">
        <v>90</v>
      </c>
      <c r="E28" s="83" t="s">
        <v>134</v>
      </c>
      <c r="F28" s="84">
        <v>45077</v>
      </c>
      <c r="G28" s="85">
        <v>69071.34</v>
      </c>
      <c r="H28" s="86"/>
      <c r="I28" s="86"/>
      <c r="J28" s="86"/>
      <c r="K28" s="86"/>
      <c r="L28" s="86"/>
      <c r="M28" s="86"/>
    </row>
    <row r="29" spans="1:17" x14ac:dyDescent="0.2">
      <c r="A29" s="83" t="s">
        <v>87</v>
      </c>
      <c r="B29" s="83" t="s">
        <v>88</v>
      </c>
      <c r="C29" s="83" t="s">
        <v>53</v>
      </c>
      <c r="D29" s="83" t="s">
        <v>90</v>
      </c>
      <c r="E29" s="83" t="s">
        <v>135</v>
      </c>
      <c r="F29" s="84">
        <v>45077</v>
      </c>
      <c r="G29" s="85">
        <v>161752.84</v>
      </c>
      <c r="H29" s="86"/>
      <c r="I29" s="86"/>
      <c r="J29" s="86"/>
      <c r="K29" s="86"/>
      <c r="L29" s="86"/>
      <c r="M29" s="86"/>
    </row>
    <row r="30" spans="1:17" x14ac:dyDescent="0.2">
      <c r="A30" s="83" t="s">
        <v>87</v>
      </c>
      <c r="B30" s="83" t="s">
        <v>88</v>
      </c>
      <c r="C30" s="83" t="s">
        <v>53</v>
      </c>
      <c r="D30" s="83" t="s">
        <v>90</v>
      </c>
      <c r="E30" s="83" t="s">
        <v>134</v>
      </c>
      <c r="F30" s="84">
        <v>45085</v>
      </c>
      <c r="G30" s="85">
        <v>-69071.34</v>
      </c>
      <c r="H30" s="86"/>
      <c r="I30" s="86"/>
      <c r="J30" s="86"/>
      <c r="K30" s="86"/>
      <c r="L30" s="86"/>
      <c r="M30" s="86"/>
    </row>
    <row r="31" spans="1:17" x14ac:dyDescent="0.2">
      <c r="A31" s="83" t="s">
        <v>87</v>
      </c>
      <c r="B31" s="83" t="s">
        <v>88</v>
      </c>
      <c r="C31" s="83" t="s">
        <v>53</v>
      </c>
      <c r="D31" s="83" t="s">
        <v>90</v>
      </c>
      <c r="E31" s="83" t="s">
        <v>136</v>
      </c>
      <c r="F31" s="84">
        <v>45107</v>
      </c>
      <c r="G31" s="85">
        <v>102933.63</v>
      </c>
      <c r="H31" s="86"/>
      <c r="I31" s="86"/>
      <c r="J31" s="86"/>
      <c r="K31" s="86"/>
      <c r="L31" s="86"/>
      <c r="M31" s="86"/>
    </row>
    <row r="32" spans="1:17" x14ac:dyDescent="0.2">
      <c r="A32" s="83" t="s">
        <v>87</v>
      </c>
      <c r="B32" s="83" t="s">
        <v>88</v>
      </c>
      <c r="C32" s="83" t="s">
        <v>53</v>
      </c>
      <c r="D32" s="83" t="s">
        <v>90</v>
      </c>
      <c r="E32" s="83" t="s">
        <v>137</v>
      </c>
      <c r="F32" s="84">
        <v>45107</v>
      </c>
      <c r="G32" s="85">
        <v>54640.75</v>
      </c>
      <c r="H32" s="87"/>
      <c r="I32" s="86"/>
      <c r="J32" s="86"/>
      <c r="K32" s="86"/>
      <c r="L32" s="86"/>
      <c r="M32" s="86"/>
    </row>
    <row r="33" spans="1:14" x14ac:dyDescent="0.2">
      <c r="A33" s="83" t="s">
        <v>87</v>
      </c>
      <c r="B33" s="83" t="s">
        <v>88</v>
      </c>
      <c r="C33" s="83" t="s">
        <v>53</v>
      </c>
      <c r="D33" s="83" t="s">
        <v>90</v>
      </c>
      <c r="E33" s="83" t="s">
        <v>137</v>
      </c>
      <c r="F33" s="84">
        <v>45118</v>
      </c>
      <c r="G33" s="85">
        <v>-54640.75</v>
      </c>
      <c r="H33" s="88"/>
      <c r="I33" s="86"/>
      <c r="J33" s="86"/>
      <c r="K33" s="86"/>
      <c r="L33" s="86"/>
      <c r="M33" s="86"/>
    </row>
    <row r="34" spans="1:14" x14ac:dyDescent="0.2">
      <c r="A34" s="83" t="s">
        <v>87</v>
      </c>
      <c r="B34" s="83" t="s">
        <v>88</v>
      </c>
      <c r="C34" s="83" t="s">
        <v>53</v>
      </c>
      <c r="D34" s="83" t="s">
        <v>90</v>
      </c>
      <c r="E34" s="83" t="s">
        <v>390</v>
      </c>
      <c r="F34" s="84">
        <v>45138</v>
      </c>
      <c r="G34" s="85">
        <v>81632.509999999995</v>
      </c>
      <c r="H34" s="88"/>
      <c r="I34" s="86"/>
      <c r="J34" s="86"/>
      <c r="K34" s="86"/>
      <c r="L34" s="86"/>
      <c r="M34" s="86"/>
    </row>
    <row r="35" spans="1:14" x14ac:dyDescent="0.2">
      <c r="A35" s="83" t="s">
        <v>87</v>
      </c>
      <c r="B35" s="83" t="s">
        <v>88</v>
      </c>
      <c r="C35" s="83" t="s">
        <v>53</v>
      </c>
      <c r="D35" s="83" t="s">
        <v>90</v>
      </c>
      <c r="E35" s="83" t="s">
        <v>391</v>
      </c>
      <c r="F35" s="84">
        <v>45138</v>
      </c>
      <c r="G35" s="85">
        <v>43054.32</v>
      </c>
      <c r="H35" s="88"/>
      <c r="I35" s="86"/>
      <c r="J35" s="86"/>
      <c r="K35" s="86"/>
      <c r="L35" s="86"/>
      <c r="M35" s="86"/>
    </row>
    <row r="36" spans="1:14" x14ac:dyDescent="0.2">
      <c r="A36" s="100"/>
      <c r="B36" s="100"/>
      <c r="C36" s="86"/>
      <c r="D36" s="86"/>
      <c r="E36" s="100"/>
      <c r="F36" s="131"/>
      <c r="G36" s="132"/>
      <c r="H36" s="88"/>
      <c r="I36" s="86"/>
      <c r="J36" s="86"/>
      <c r="K36" s="86"/>
      <c r="L36" s="86"/>
      <c r="M36" s="86"/>
    </row>
    <row r="37" spans="1:14" x14ac:dyDescent="0.2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</row>
    <row r="38" spans="1:14" x14ac:dyDescent="0.2">
      <c r="A38" s="86"/>
      <c r="B38" s="86"/>
      <c r="C38" s="86"/>
      <c r="D38" s="86"/>
      <c r="E38" s="86"/>
      <c r="F38" s="90" t="s">
        <v>75</v>
      </c>
      <c r="G38" s="94">
        <f>SUM(G6:G36)</f>
        <v>2525363.4799999995</v>
      </c>
      <c r="H38" s="86"/>
      <c r="I38" s="86"/>
      <c r="J38" s="86"/>
      <c r="K38" s="86"/>
      <c r="L38" s="86"/>
      <c r="M38" s="86"/>
    </row>
    <row r="39" spans="1:14" x14ac:dyDescent="0.2">
      <c r="A39" s="86"/>
      <c r="B39" s="86"/>
      <c r="C39" s="86"/>
      <c r="D39" s="86"/>
      <c r="E39" s="86"/>
      <c r="F39" s="93" t="s">
        <v>140</v>
      </c>
      <c r="G39" s="91">
        <f>K46</f>
        <v>239440.13111377327</v>
      </c>
      <c r="H39" s="86"/>
      <c r="I39" s="92" t="s">
        <v>77</v>
      </c>
      <c r="J39" s="92" t="s">
        <v>77</v>
      </c>
      <c r="K39" s="92" t="s">
        <v>78</v>
      </c>
      <c r="L39" s="86"/>
      <c r="M39" s="86"/>
    </row>
    <row r="40" spans="1:14" x14ac:dyDescent="0.2">
      <c r="A40" s="86"/>
      <c r="B40" s="86"/>
      <c r="C40" s="86"/>
      <c r="D40" s="86"/>
      <c r="E40" s="86"/>
      <c r="F40" s="93"/>
      <c r="G40" s="91"/>
      <c r="H40" s="86"/>
      <c r="I40" s="96" t="s">
        <v>138</v>
      </c>
      <c r="J40" s="96" t="s">
        <v>139</v>
      </c>
      <c r="K40" s="92" t="s">
        <v>79</v>
      </c>
      <c r="L40" s="86"/>
      <c r="M40" s="86"/>
    </row>
    <row r="41" spans="1:14" ht="13.5" thickBot="1" x14ac:dyDescent="0.25">
      <c r="A41" s="86"/>
      <c r="B41" s="86"/>
      <c r="C41" s="86"/>
      <c r="D41" s="86"/>
      <c r="E41" s="86"/>
      <c r="F41" s="86"/>
      <c r="G41" s="133">
        <f>SUM(G38:G40)</f>
        <v>2764803.6111137727</v>
      </c>
      <c r="H41" s="86"/>
      <c r="I41" s="134">
        <f>'F23 Gas - Load'!Q43</f>
        <v>47928401</v>
      </c>
      <c r="J41" s="134">
        <f>'F23 Gas - Load'!Q44</f>
        <v>56373146</v>
      </c>
      <c r="K41" s="86"/>
      <c r="L41" s="86"/>
      <c r="M41" s="86"/>
    </row>
    <row r="42" spans="1:14" ht="13.5" thickTop="1" x14ac:dyDescent="0.2">
      <c r="A42" s="86"/>
      <c r="B42" s="86"/>
      <c r="C42" s="86"/>
      <c r="D42" s="86"/>
      <c r="E42" s="86"/>
      <c r="F42" s="86"/>
      <c r="G42" s="86"/>
      <c r="H42" s="92" t="s">
        <v>80</v>
      </c>
      <c r="I42" s="135">
        <f>'2022 G Rates'!J47</f>
        <v>2.4099999999999998E-3</v>
      </c>
      <c r="J42" s="135">
        <f>I42</f>
        <v>2.4099999999999998E-3</v>
      </c>
      <c r="K42" s="86"/>
      <c r="L42" s="86"/>
      <c r="M42" s="86"/>
    </row>
    <row r="43" spans="1:14" x14ac:dyDescent="0.2">
      <c r="A43" s="86"/>
      <c r="B43" s="86"/>
      <c r="C43" s="86"/>
      <c r="D43" s="86"/>
      <c r="E43" s="86"/>
      <c r="F43" s="86"/>
      <c r="G43" s="86"/>
      <c r="H43" s="98" t="s">
        <v>81</v>
      </c>
      <c r="I43" s="86">
        <f>'Revenue Req 2022-2023'!G25</f>
        <v>0.95255299999999998</v>
      </c>
      <c r="J43" s="86">
        <f>I43</f>
        <v>0.95255299999999998</v>
      </c>
      <c r="K43" s="87"/>
      <c r="L43" s="86"/>
      <c r="M43" s="86"/>
      <c r="N43" s="88"/>
    </row>
    <row r="44" spans="1:14" ht="25.5" x14ac:dyDescent="0.2">
      <c r="F44" s="86"/>
      <c r="G44" s="86"/>
      <c r="H44" s="98" t="s">
        <v>82</v>
      </c>
      <c r="I44" s="136">
        <f>I42*I43</f>
        <v>2.2956527299999997E-3</v>
      </c>
      <c r="J44" s="490">
        <f>J42*J43</f>
        <v>2.2956527299999997E-3</v>
      </c>
      <c r="K44" s="86"/>
      <c r="L44" s="86"/>
      <c r="M44" s="86"/>
    </row>
    <row r="45" spans="1:14" x14ac:dyDescent="0.2">
      <c r="F45" s="86"/>
      <c r="G45" s="86"/>
      <c r="H45" s="86"/>
      <c r="I45" s="137">
        <f>I41*I44</f>
        <v>110026.96460018471</v>
      </c>
      <c r="J45" s="137">
        <f>J41*J44</f>
        <v>129413.16651358857</v>
      </c>
      <c r="K45" s="86"/>
      <c r="L45" s="86"/>
      <c r="M45" s="86"/>
    </row>
    <row r="46" spans="1:14" ht="13.5" thickBot="1" x14ac:dyDescent="0.25">
      <c r="C46"/>
      <c r="D46"/>
      <c r="F46" s="86"/>
      <c r="G46" s="86"/>
      <c r="H46" s="86"/>
      <c r="I46" s="86"/>
      <c r="J46" s="86"/>
      <c r="K46" s="133">
        <f>SUM(I45:J45)</f>
        <v>239440.13111377327</v>
      </c>
      <c r="L46" s="86"/>
      <c r="M46" s="86"/>
    </row>
    <row r="47" spans="1:14" ht="13.5" thickTop="1" x14ac:dyDescent="0.2">
      <c r="C47"/>
      <c r="D47"/>
      <c r="F47" s="86"/>
      <c r="G47" s="86"/>
      <c r="H47" s="86"/>
      <c r="I47" s="86"/>
      <c r="J47" s="86"/>
      <c r="K47" s="86"/>
      <c r="L47" s="86"/>
      <c r="M47" s="86"/>
    </row>
    <row r="48" spans="1:14" x14ac:dyDescent="0.2">
      <c r="C48"/>
      <c r="D48"/>
      <c r="H48" s="86"/>
      <c r="I48" s="86"/>
      <c r="J48" s="86"/>
      <c r="K48" s="86"/>
      <c r="L48" s="86"/>
      <c r="M48" s="86"/>
    </row>
    <row r="49" spans="8:13" x14ac:dyDescent="0.2">
      <c r="H49" s="86"/>
      <c r="I49" s="86"/>
      <c r="J49" s="86"/>
      <c r="K49" s="86"/>
      <c r="L49" s="86"/>
      <c r="M49" s="86"/>
    </row>
    <row r="50" spans="8:13" x14ac:dyDescent="0.2">
      <c r="H50" s="86"/>
      <c r="I50" s="86"/>
      <c r="J50" s="86"/>
      <c r="K50" s="86"/>
      <c r="L50" s="86"/>
      <c r="M50" s="86"/>
    </row>
  </sheetData>
  <pageMargins left="0.75" right="0.75" top="1" bottom="1" header="0.5" footer="0.5"/>
  <pageSetup orientation="portrait" r:id="rId1"/>
  <headerFooter alignWithMargins="0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377"/>
  <sheetViews>
    <sheetView workbookViewId="0">
      <pane xSplit="4" ySplit="6" topLeftCell="E22" activePane="bottomRight" state="frozen"/>
      <selection pane="topRight" activeCell="E1" sqref="E1"/>
      <selection pane="bottomLeft" activeCell="A7" sqref="A7"/>
      <selection pane="bottomRight" activeCell="G13" sqref="G13"/>
    </sheetView>
  </sheetViews>
  <sheetFormatPr defaultRowHeight="12.75" outlineLevelCol="1" x14ac:dyDescent="0.2"/>
  <cols>
    <col min="1" max="2" width="9.140625" style="3"/>
    <col min="3" max="3" width="10.28515625" style="3" hidden="1" customWidth="1" outlineLevel="1"/>
    <col min="4" max="4" width="2.7109375" style="3" customWidth="1" collapsed="1"/>
    <col min="5" max="6" width="12.42578125" style="3" bestFit="1" customWidth="1"/>
    <col min="7" max="7" width="11" style="3" bestFit="1" customWidth="1"/>
    <col min="8" max="8" width="10.5703125" style="3" bestFit="1" customWidth="1"/>
    <col min="9" max="9" width="10" style="3" bestFit="1" customWidth="1"/>
    <col min="10" max="10" width="14.7109375" style="3" bestFit="1" customWidth="1"/>
    <col min="11" max="11" width="13.28515625" style="3" bestFit="1" customWidth="1"/>
    <col min="12" max="12" width="15.28515625" style="3" customWidth="1"/>
    <col min="13" max="13" width="12.7109375" style="3" bestFit="1" customWidth="1"/>
    <col min="14" max="14" width="18.5703125" style="3" customWidth="1"/>
    <col min="15" max="15" width="14.28515625" style="3" customWidth="1"/>
    <col min="16" max="16" width="10" bestFit="1" customWidth="1"/>
    <col min="17" max="18" width="12.42578125" style="3" bestFit="1" customWidth="1"/>
    <col min="19" max="19" width="11" style="3" bestFit="1" customWidth="1"/>
    <col min="20" max="20" width="10.5703125" style="3" bestFit="1" customWidth="1"/>
    <col min="21" max="21" width="10" style="3" bestFit="1" customWidth="1"/>
    <col min="22" max="22" width="14.7109375" style="3" bestFit="1" customWidth="1"/>
    <col min="23" max="23" width="13.28515625" style="3" bestFit="1" customWidth="1"/>
    <col min="24" max="24" width="15.28515625" style="3" customWidth="1"/>
    <col min="25" max="25" width="12.7109375" style="3" bestFit="1" customWidth="1"/>
    <col min="26" max="26" width="18.5703125" style="3" customWidth="1"/>
    <col min="27" max="27" width="14.28515625" style="3" customWidth="1"/>
  </cols>
  <sheetData>
    <row r="1" spans="1:29" ht="31.5" x14ac:dyDescent="0.5">
      <c r="A1" s="460" t="s">
        <v>476</v>
      </c>
    </row>
    <row r="2" spans="1:29" ht="21" x14ac:dyDescent="0.35">
      <c r="A2" s="461" t="s">
        <v>354</v>
      </c>
    </row>
    <row r="3" spans="1:29" ht="13.5" thickBot="1" x14ac:dyDescent="0.25">
      <c r="A3" s="3" t="s">
        <v>355</v>
      </c>
    </row>
    <row r="4" spans="1:29" ht="12" customHeight="1" x14ac:dyDescent="0.2">
      <c r="E4" s="610" t="s">
        <v>356</v>
      </c>
      <c r="F4" s="611"/>
      <c r="G4" s="611"/>
      <c r="H4" s="611"/>
      <c r="I4" s="611"/>
      <c r="J4" s="611"/>
      <c r="K4" s="611"/>
      <c r="L4" s="611"/>
      <c r="M4" s="611"/>
      <c r="N4" s="611"/>
      <c r="O4" s="612"/>
      <c r="Q4" s="610" t="s">
        <v>357</v>
      </c>
      <c r="R4" s="611"/>
      <c r="S4" s="611"/>
      <c r="T4" s="611"/>
      <c r="U4" s="611"/>
      <c r="V4" s="611"/>
      <c r="W4" s="611"/>
      <c r="X4" s="611"/>
      <c r="Y4" s="611"/>
      <c r="Z4" s="611"/>
      <c r="AA4" s="612"/>
    </row>
    <row r="5" spans="1:29" x14ac:dyDescent="0.2">
      <c r="A5" s="462" t="s">
        <v>358</v>
      </c>
      <c r="B5" s="462" t="s">
        <v>359</v>
      </c>
      <c r="C5" s="462" t="s">
        <v>360</v>
      </c>
      <c r="E5" s="463" t="s">
        <v>177</v>
      </c>
      <c r="F5" s="21" t="s">
        <v>361</v>
      </c>
      <c r="G5" s="21" t="s">
        <v>362</v>
      </c>
      <c r="H5" s="21" t="s">
        <v>363</v>
      </c>
      <c r="I5" s="21" t="s">
        <v>364</v>
      </c>
      <c r="J5" s="21" t="s">
        <v>365</v>
      </c>
      <c r="K5" s="21" t="s">
        <v>366</v>
      </c>
      <c r="L5" s="21" t="s">
        <v>367</v>
      </c>
      <c r="M5" s="21" t="s">
        <v>368</v>
      </c>
      <c r="N5" s="21" t="s">
        <v>369</v>
      </c>
      <c r="O5" s="464" t="s">
        <v>370</v>
      </c>
      <c r="P5" s="21"/>
      <c r="Q5" s="463" t="s">
        <v>177</v>
      </c>
      <c r="R5" s="21" t="s">
        <v>361</v>
      </c>
      <c r="S5" s="21" t="s">
        <v>362</v>
      </c>
      <c r="T5" s="21" t="s">
        <v>363</v>
      </c>
      <c r="U5" s="21" t="s">
        <v>364</v>
      </c>
      <c r="V5" s="21" t="s">
        <v>365</v>
      </c>
      <c r="W5" s="21" t="s">
        <v>366</v>
      </c>
      <c r="X5" s="21" t="s">
        <v>367</v>
      </c>
      <c r="Y5" s="21" t="s">
        <v>368</v>
      </c>
      <c r="Z5" s="21" t="s">
        <v>369</v>
      </c>
      <c r="AA5" s="464" t="s">
        <v>370</v>
      </c>
    </row>
    <row r="6" spans="1:29" ht="3" customHeight="1" thickBot="1" x14ac:dyDescent="0.25">
      <c r="E6" s="465"/>
      <c r="F6" s="27"/>
      <c r="G6" s="27"/>
      <c r="H6" s="27"/>
      <c r="I6" s="27"/>
      <c r="J6" s="27"/>
      <c r="K6" s="27"/>
      <c r="L6" s="27"/>
      <c r="M6" s="27"/>
      <c r="N6" s="27"/>
      <c r="O6" s="466"/>
      <c r="Q6" s="465"/>
      <c r="R6" s="27"/>
      <c r="S6" s="27"/>
      <c r="T6" s="27"/>
      <c r="U6" s="27"/>
      <c r="V6" s="27"/>
      <c r="W6" s="27"/>
      <c r="X6" s="27"/>
      <c r="Y6" s="27"/>
      <c r="Z6" s="27"/>
      <c r="AA6" s="466"/>
    </row>
    <row r="7" spans="1:29" x14ac:dyDescent="0.2">
      <c r="A7" s="462">
        <v>2023</v>
      </c>
      <c r="B7" s="462"/>
      <c r="C7" s="467"/>
      <c r="E7" s="468">
        <f t="shared" ref="E7:O16" si="0">SUMIF($A$36:$A$377,$A7,E$36:E$377)</f>
        <v>11246057</v>
      </c>
      <c r="F7" s="469">
        <f t="shared" si="0"/>
        <v>8664638</v>
      </c>
      <c r="G7" s="469">
        <f t="shared" si="0"/>
        <v>1104221</v>
      </c>
      <c r="H7" s="469">
        <f t="shared" si="0"/>
        <v>69032</v>
      </c>
      <c r="I7" s="469">
        <f t="shared" si="0"/>
        <v>6689</v>
      </c>
      <c r="J7" s="469">
        <f t="shared" si="0"/>
        <v>21090637</v>
      </c>
      <c r="K7" s="469">
        <f t="shared" si="0"/>
        <v>1868908</v>
      </c>
      <c r="L7" s="469">
        <f t="shared" si="0"/>
        <v>22959545</v>
      </c>
      <c r="M7" s="469">
        <f t="shared" si="0"/>
        <v>23700</v>
      </c>
      <c r="N7" s="469">
        <f t="shared" si="0"/>
        <v>2101</v>
      </c>
      <c r="O7" s="470">
        <f t="shared" si="0"/>
        <v>22985346</v>
      </c>
      <c r="P7" s="471"/>
      <c r="Q7" s="468">
        <f t="shared" ref="Q7:AA16" si="1">SUMIF($A$36:$A$377,$A7,Q$36:Q$377)</f>
        <v>11184545</v>
      </c>
      <c r="R7" s="469">
        <f t="shared" si="1"/>
        <v>8639053</v>
      </c>
      <c r="S7" s="469">
        <f t="shared" si="1"/>
        <v>1104221</v>
      </c>
      <c r="T7" s="469">
        <f t="shared" si="1"/>
        <v>69032</v>
      </c>
      <c r="U7" s="469">
        <f t="shared" si="1"/>
        <v>6689</v>
      </c>
      <c r="V7" s="469">
        <f t="shared" si="1"/>
        <v>21003540</v>
      </c>
      <c r="W7" s="469">
        <f t="shared" si="1"/>
        <v>1861187</v>
      </c>
      <c r="X7" s="469">
        <f t="shared" si="1"/>
        <v>22864727</v>
      </c>
      <c r="Y7" s="469">
        <f t="shared" si="1"/>
        <v>23700</v>
      </c>
      <c r="Z7" s="469">
        <f t="shared" si="1"/>
        <v>2101</v>
      </c>
      <c r="AA7" s="470">
        <f t="shared" si="1"/>
        <v>22890528</v>
      </c>
      <c r="AC7" s="472"/>
    </row>
    <row r="8" spans="1:29" x14ac:dyDescent="0.2">
      <c r="A8" s="462">
        <f t="shared" ref="A8:A34" si="2">A7+1</f>
        <v>2024</v>
      </c>
      <c r="B8" s="462"/>
      <c r="C8" s="467"/>
      <c r="E8" s="473">
        <f t="shared" si="0"/>
        <v>11233736</v>
      </c>
      <c r="F8" s="474">
        <f t="shared" si="0"/>
        <v>8804282</v>
      </c>
      <c r="G8" s="474">
        <f t="shared" si="0"/>
        <v>1071303</v>
      </c>
      <c r="H8" s="474">
        <f t="shared" si="0"/>
        <v>70776</v>
      </c>
      <c r="I8" s="474">
        <f t="shared" si="0"/>
        <v>6783</v>
      </c>
      <c r="J8" s="474">
        <f t="shared" si="0"/>
        <v>21186880</v>
      </c>
      <c r="K8" s="474">
        <f t="shared" si="0"/>
        <v>1877433</v>
      </c>
      <c r="L8" s="474">
        <f t="shared" si="0"/>
        <v>23064313</v>
      </c>
      <c r="M8" s="474">
        <f t="shared" si="0"/>
        <v>23700</v>
      </c>
      <c r="N8" s="474">
        <f t="shared" si="0"/>
        <v>2101</v>
      </c>
      <c r="O8" s="475">
        <f t="shared" si="0"/>
        <v>23090114</v>
      </c>
      <c r="P8" s="471"/>
      <c r="Q8" s="473">
        <f t="shared" si="1"/>
        <v>11082836</v>
      </c>
      <c r="R8" s="474">
        <f t="shared" si="1"/>
        <v>8721590</v>
      </c>
      <c r="S8" s="474">
        <f t="shared" si="1"/>
        <v>1071303</v>
      </c>
      <c r="T8" s="474">
        <f t="shared" si="1"/>
        <v>70776</v>
      </c>
      <c r="U8" s="474">
        <f t="shared" si="1"/>
        <v>6783</v>
      </c>
      <c r="V8" s="474">
        <f t="shared" si="1"/>
        <v>20953288</v>
      </c>
      <c r="W8" s="474">
        <f t="shared" si="1"/>
        <v>1856737</v>
      </c>
      <c r="X8" s="474">
        <f t="shared" si="1"/>
        <v>22810025</v>
      </c>
      <c r="Y8" s="474">
        <f t="shared" si="1"/>
        <v>23700</v>
      </c>
      <c r="Z8" s="474">
        <f t="shared" si="1"/>
        <v>2101</v>
      </c>
      <c r="AA8" s="475">
        <f t="shared" si="1"/>
        <v>22835826</v>
      </c>
      <c r="AC8" s="472"/>
    </row>
    <row r="9" spans="1:29" x14ac:dyDescent="0.2">
      <c r="A9" s="462">
        <f t="shared" si="2"/>
        <v>2025</v>
      </c>
      <c r="B9" s="462"/>
      <c r="C9" s="467"/>
      <c r="E9" s="473">
        <f t="shared" si="0"/>
        <v>11280705</v>
      </c>
      <c r="F9" s="474">
        <f t="shared" si="0"/>
        <v>8871582</v>
      </c>
      <c r="G9" s="474">
        <f t="shared" si="0"/>
        <v>1052868</v>
      </c>
      <c r="H9" s="474">
        <f t="shared" si="0"/>
        <v>69925</v>
      </c>
      <c r="I9" s="474">
        <f t="shared" si="0"/>
        <v>6714</v>
      </c>
      <c r="J9" s="474">
        <f t="shared" si="0"/>
        <v>21281794</v>
      </c>
      <c r="K9" s="474">
        <f t="shared" si="0"/>
        <v>1885845</v>
      </c>
      <c r="L9" s="474">
        <f t="shared" si="0"/>
        <v>23167639</v>
      </c>
      <c r="M9" s="474">
        <f t="shared" si="0"/>
        <v>23784</v>
      </c>
      <c r="N9" s="474">
        <f t="shared" si="0"/>
        <v>2108</v>
      </c>
      <c r="O9" s="475">
        <f t="shared" si="0"/>
        <v>23193531</v>
      </c>
      <c r="P9" s="471"/>
      <c r="Q9" s="473">
        <f t="shared" si="1"/>
        <v>11046919</v>
      </c>
      <c r="R9" s="474">
        <f t="shared" si="1"/>
        <v>8715370</v>
      </c>
      <c r="S9" s="474">
        <f t="shared" si="1"/>
        <v>1052868</v>
      </c>
      <c r="T9" s="474">
        <f t="shared" si="1"/>
        <v>69925</v>
      </c>
      <c r="U9" s="474">
        <f t="shared" si="1"/>
        <v>6714</v>
      </c>
      <c r="V9" s="474">
        <f t="shared" si="1"/>
        <v>20891796</v>
      </c>
      <c r="W9" s="474">
        <f t="shared" si="1"/>
        <v>1851287</v>
      </c>
      <c r="X9" s="474">
        <f t="shared" si="1"/>
        <v>22743083</v>
      </c>
      <c r="Y9" s="474">
        <f t="shared" si="1"/>
        <v>23784</v>
      </c>
      <c r="Z9" s="474">
        <f t="shared" si="1"/>
        <v>2108</v>
      </c>
      <c r="AA9" s="475">
        <f t="shared" si="1"/>
        <v>22768975</v>
      </c>
      <c r="AC9" s="472"/>
    </row>
    <row r="10" spans="1:29" x14ac:dyDescent="0.2">
      <c r="A10" s="462">
        <f t="shared" si="2"/>
        <v>2026</v>
      </c>
      <c r="B10" s="462"/>
      <c r="C10" s="467"/>
      <c r="E10" s="473">
        <f t="shared" si="0"/>
        <v>11450148</v>
      </c>
      <c r="F10" s="474">
        <f t="shared" si="0"/>
        <v>8945920</v>
      </c>
      <c r="G10" s="474">
        <f t="shared" si="0"/>
        <v>1029916</v>
      </c>
      <c r="H10" s="474">
        <f t="shared" si="0"/>
        <v>69064</v>
      </c>
      <c r="I10" s="474">
        <f t="shared" si="0"/>
        <v>6708</v>
      </c>
      <c r="J10" s="474">
        <f t="shared" si="0"/>
        <v>21501756</v>
      </c>
      <c r="K10" s="474">
        <f t="shared" si="0"/>
        <v>1905337</v>
      </c>
      <c r="L10" s="474">
        <f t="shared" si="0"/>
        <v>23407093</v>
      </c>
      <c r="M10" s="474">
        <f t="shared" si="0"/>
        <v>23700</v>
      </c>
      <c r="N10" s="474">
        <f t="shared" si="0"/>
        <v>2101</v>
      </c>
      <c r="O10" s="475">
        <f t="shared" si="0"/>
        <v>23432894</v>
      </c>
      <c r="P10" s="471"/>
      <c r="Q10" s="473">
        <f t="shared" si="1"/>
        <v>11115410</v>
      </c>
      <c r="R10" s="474">
        <f t="shared" si="1"/>
        <v>8686463</v>
      </c>
      <c r="S10" s="474">
        <f t="shared" si="1"/>
        <v>1029916</v>
      </c>
      <c r="T10" s="474">
        <f t="shared" si="1"/>
        <v>69064</v>
      </c>
      <c r="U10" s="474">
        <f t="shared" si="1"/>
        <v>6708</v>
      </c>
      <c r="V10" s="474">
        <f t="shared" si="1"/>
        <v>20907561</v>
      </c>
      <c r="W10" s="474">
        <f t="shared" si="1"/>
        <v>1852684</v>
      </c>
      <c r="X10" s="474">
        <f t="shared" si="1"/>
        <v>22760245</v>
      </c>
      <c r="Y10" s="474">
        <f t="shared" si="1"/>
        <v>23700</v>
      </c>
      <c r="Z10" s="474">
        <f t="shared" si="1"/>
        <v>2101</v>
      </c>
      <c r="AA10" s="475">
        <f t="shared" si="1"/>
        <v>22786046</v>
      </c>
      <c r="AC10" s="472"/>
    </row>
    <row r="11" spans="1:29" x14ac:dyDescent="0.2">
      <c r="A11" s="462">
        <f t="shared" si="2"/>
        <v>2027</v>
      </c>
      <c r="B11" s="462"/>
      <c r="C11" s="467"/>
      <c r="E11" s="473">
        <f t="shared" si="0"/>
        <v>11598586</v>
      </c>
      <c r="F11" s="474">
        <f t="shared" si="0"/>
        <v>9014083</v>
      </c>
      <c r="G11" s="474">
        <f t="shared" si="0"/>
        <v>1010742</v>
      </c>
      <c r="H11" s="474">
        <f t="shared" si="0"/>
        <v>68217</v>
      </c>
      <c r="I11" s="474">
        <f t="shared" si="0"/>
        <v>6678</v>
      </c>
      <c r="J11" s="474">
        <f t="shared" si="0"/>
        <v>21698306</v>
      </c>
      <c r="K11" s="474">
        <f t="shared" si="0"/>
        <v>1922753</v>
      </c>
      <c r="L11" s="474">
        <f t="shared" si="0"/>
        <v>23621059</v>
      </c>
      <c r="M11" s="474">
        <f t="shared" si="0"/>
        <v>23700</v>
      </c>
      <c r="N11" s="474">
        <f t="shared" si="0"/>
        <v>2101</v>
      </c>
      <c r="O11" s="475">
        <f t="shared" si="0"/>
        <v>23646860</v>
      </c>
      <c r="P11" s="471"/>
      <c r="Q11" s="473">
        <f t="shared" si="1"/>
        <v>11142993</v>
      </c>
      <c r="R11" s="474">
        <f t="shared" si="1"/>
        <v>8615741</v>
      </c>
      <c r="S11" s="474">
        <f t="shared" si="1"/>
        <v>1010742</v>
      </c>
      <c r="T11" s="474">
        <f t="shared" si="1"/>
        <v>68217</v>
      </c>
      <c r="U11" s="474">
        <f t="shared" si="1"/>
        <v>6678</v>
      </c>
      <c r="V11" s="474">
        <f t="shared" si="1"/>
        <v>20844371</v>
      </c>
      <c r="W11" s="474">
        <f t="shared" si="1"/>
        <v>1847086</v>
      </c>
      <c r="X11" s="474">
        <f t="shared" si="1"/>
        <v>22691457</v>
      </c>
      <c r="Y11" s="474">
        <f t="shared" si="1"/>
        <v>23700</v>
      </c>
      <c r="Z11" s="474">
        <f t="shared" si="1"/>
        <v>2101</v>
      </c>
      <c r="AA11" s="475">
        <f t="shared" si="1"/>
        <v>22717258</v>
      </c>
      <c r="AC11" s="472"/>
    </row>
    <row r="12" spans="1:29" x14ac:dyDescent="0.2">
      <c r="A12" s="462">
        <f t="shared" si="2"/>
        <v>2028</v>
      </c>
      <c r="B12" s="462"/>
      <c r="C12" s="467"/>
      <c r="E12" s="473">
        <f t="shared" si="0"/>
        <v>11824536</v>
      </c>
      <c r="F12" s="474">
        <f t="shared" si="0"/>
        <v>9158437</v>
      </c>
      <c r="G12" s="474">
        <f t="shared" si="0"/>
        <v>994955</v>
      </c>
      <c r="H12" s="474">
        <f t="shared" si="0"/>
        <v>67372</v>
      </c>
      <c r="I12" s="474">
        <f t="shared" si="0"/>
        <v>6683</v>
      </c>
      <c r="J12" s="474">
        <f t="shared" si="0"/>
        <v>22051983</v>
      </c>
      <c r="K12" s="474">
        <f t="shared" si="0"/>
        <v>1954095</v>
      </c>
      <c r="L12" s="474">
        <f t="shared" si="0"/>
        <v>24006078</v>
      </c>
      <c r="M12" s="474">
        <f t="shared" si="0"/>
        <v>23700</v>
      </c>
      <c r="N12" s="474">
        <f t="shared" si="0"/>
        <v>2101</v>
      </c>
      <c r="O12" s="475">
        <f t="shared" si="0"/>
        <v>24031879</v>
      </c>
      <c r="P12" s="471"/>
      <c r="Q12" s="473">
        <f t="shared" si="1"/>
        <v>11224573</v>
      </c>
      <c r="R12" s="474">
        <f t="shared" si="1"/>
        <v>8576228</v>
      </c>
      <c r="S12" s="474">
        <f t="shared" si="1"/>
        <v>994955</v>
      </c>
      <c r="T12" s="474">
        <f t="shared" si="1"/>
        <v>67372</v>
      </c>
      <c r="U12" s="474">
        <f t="shared" si="1"/>
        <v>6683</v>
      </c>
      <c r="V12" s="474">
        <f t="shared" si="1"/>
        <v>20869811</v>
      </c>
      <c r="W12" s="474">
        <f t="shared" si="1"/>
        <v>1849338</v>
      </c>
      <c r="X12" s="474">
        <f t="shared" si="1"/>
        <v>22719149</v>
      </c>
      <c r="Y12" s="474">
        <f t="shared" si="1"/>
        <v>23700</v>
      </c>
      <c r="Z12" s="474">
        <f t="shared" si="1"/>
        <v>2101</v>
      </c>
      <c r="AA12" s="475">
        <f t="shared" si="1"/>
        <v>22744950</v>
      </c>
      <c r="AC12" s="472"/>
    </row>
    <row r="13" spans="1:29" x14ac:dyDescent="0.2">
      <c r="A13" s="462">
        <f t="shared" si="2"/>
        <v>2029</v>
      </c>
      <c r="B13" s="462"/>
      <c r="C13" s="467"/>
      <c r="E13" s="473">
        <f t="shared" si="0"/>
        <v>11975331</v>
      </c>
      <c r="F13" s="474">
        <f t="shared" si="0"/>
        <v>9260976</v>
      </c>
      <c r="G13" s="474">
        <f t="shared" si="0"/>
        <v>974149</v>
      </c>
      <c r="H13" s="474">
        <f t="shared" si="0"/>
        <v>66535</v>
      </c>
      <c r="I13" s="474">
        <f t="shared" si="0"/>
        <v>6649</v>
      </c>
      <c r="J13" s="474">
        <f t="shared" si="0"/>
        <v>22283640</v>
      </c>
      <c r="K13" s="474">
        <f t="shared" si="0"/>
        <v>1974625</v>
      </c>
      <c r="L13" s="474">
        <f t="shared" si="0"/>
        <v>24258265</v>
      </c>
      <c r="M13" s="474">
        <f t="shared" si="0"/>
        <v>23784</v>
      </c>
      <c r="N13" s="474">
        <f t="shared" si="0"/>
        <v>2108</v>
      </c>
      <c r="O13" s="475">
        <f t="shared" si="0"/>
        <v>24284157</v>
      </c>
      <c r="P13" s="471"/>
      <c r="Q13" s="473">
        <f t="shared" si="1"/>
        <v>11210203</v>
      </c>
      <c r="R13" s="474">
        <f t="shared" si="1"/>
        <v>8443843</v>
      </c>
      <c r="S13" s="474">
        <f t="shared" si="1"/>
        <v>974149</v>
      </c>
      <c r="T13" s="474">
        <f t="shared" si="1"/>
        <v>66535</v>
      </c>
      <c r="U13" s="474">
        <f t="shared" si="1"/>
        <v>6649</v>
      </c>
      <c r="V13" s="474">
        <f t="shared" si="1"/>
        <v>20701379</v>
      </c>
      <c r="W13" s="474">
        <f t="shared" si="1"/>
        <v>1834413</v>
      </c>
      <c r="X13" s="474">
        <f t="shared" si="1"/>
        <v>22535792</v>
      </c>
      <c r="Y13" s="474">
        <f t="shared" si="1"/>
        <v>23784</v>
      </c>
      <c r="Z13" s="474">
        <f t="shared" si="1"/>
        <v>2108</v>
      </c>
      <c r="AA13" s="475">
        <f t="shared" si="1"/>
        <v>22561684</v>
      </c>
      <c r="AC13" s="472"/>
    </row>
    <row r="14" spans="1:29" x14ac:dyDescent="0.2">
      <c r="A14" s="462">
        <f t="shared" si="2"/>
        <v>2030</v>
      </c>
      <c r="B14" s="462"/>
      <c r="C14" s="467"/>
      <c r="E14" s="473">
        <f t="shared" si="0"/>
        <v>12180271</v>
      </c>
      <c r="F14" s="474">
        <f t="shared" si="0"/>
        <v>9426215</v>
      </c>
      <c r="G14" s="474">
        <f t="shared" si="0"/>
        <v>955991</v>
      </c>
      <c r="H14" s="474">
        <f t="shared" si="0"/>
        <v>65694</v>
      </c>
      <c r="I14" s="474">
        <f t="shared" si="0"/>
        <v>6643</v>
      </c>
      <c r="J14" s="474">
        <f t="shared" si="0"/>
        <v>22634814</v>
      </c>
      <c r="K14" s="474">
        <f t="shared" si="0"/>
        <v>2005742</v>
      </c>
      <c r="L14" s="474">
        <f t="shared" si="0"/>
        <v>24640556</v>
      </c>
      <c r="M14" s="474">
        <f t="shared" si="0"/>
        <v>24561</v>
      </c>
      <c r="N14" s="474">
        <f t="shared" si="0"/>
        <v>2176</v>
      </c>
      <c r="O14" s="475">
        <f t="shared" si="0"/>
        <v>24667293</v>
      </c>
      <c r="P14" s="471"/>
      <c r="Q14" s="473">
        <f t="shared" si="1"/>
        <v>11219489</v>
      </c>
      <c r="R14" s="474">
        <f t="shared" si="1"/>
        <v>8311361</v>
      </c>
      <c r="S14" s="474">
        <f t="shared" si="1"/>
        <v>955991</v>
      </c>
      <c r="T14" s="474">
        <f t="shared" si="1"/>
        <v>65694</v>
      </c>
      <c r="U14" s="474">
        <f t="shared" si="1"/>
        <v>6643</v>
      </c>
      <c r="V14" s="474">
        <f t="shared" si="1"/>
        <v>20559178</v>
      </c>
      <c r="W14" s="474">
        <f t="shared" si="1"/>
        <v>1821813</v>
      </c>
      <c r="X14" s="474">
        <f t="shared" si="1"/>
        <v>22380991</v>
      </c>
      <c r="Y14" s="474">
        <f t="shared" si="1"/>
        <v>24561</v>
      </c>
      <c r="Z14" s="474">
        <f t="shared" si="1"/>
        <v>2176</v>
      </c>
      <c r="AA14" s="475">
        <f t="shared" si="1"/>
        <v>22407728</v>
      </c>
      <c r="AC14" s="472"/>
    </row>
    <row r="15" spans="1:29" x14ac:dyDescent="0.2">
      <c r="A15" s="462">
        <f t="shared" si="2"/>
        <v>2031</v>
      </c>
      <c r="B15" s="462"/>
      <c r="C15" s="467"/>
      <c r="E15" s="473">
        <f t="shared" si="0"/>
        <v>12436066</v>
      </c>
      <c r="F15" s="474">
        <f t="shared" si="0"/>
        <v>9684767</v>
      </c>
      <c r="G15" s="474">
        <f t="shared" si="0"/>
        <v>937850</v>
      </c>
      <c r="H15" s="474">
        <f t="shared" si="0"/>
        <v>64846</v>
      </c>
      <c r="I15" s="474">
        <f t="shared" si="0"/>
        <v>6643</v>
      </c>
      <c r="J15" s="474">
        <f t="shared" si="0"/>
        <v>23130172</v>
      </c>
      <c r="K15" s="474">
        <f t="shared" si="0"/>
        <v>2049637</v>
      </c>
      <c r="L15" s="474">
        <f t="shared" si="0"/>
        <v>25179809</v>
      </c>
      <c r="M15" s="474">
        <f t="shared" si="0"/>
        <v>24561</v>
      </c>
      <c r="N15" s="474">
        <f t="shared" si="0"/>
        <v>2176</v>
      </c>
      <c r="O15" s="475">
        <f t="shared" si="0"/>
        <v>25206546</v>
      </c>
      <c r="P15" s="471"/>
      <c r="Q15" s="473">
        <f t="shared" si="1"/>
        <v>11251937</v>
      </c>
      <c r="R15" s="474">
        <f t="shared" si="1"/>
        <v>8212830</v>
      </c>
      <c r="S15" s="474">
        <f t="shared" si="1"/>
        <v>937850</v>
      </c>
      <c r="T15" s="474">
        <f t="shared" si="1"/>
        <v>64846</v>
      </c>
      <c r="U15" s="474">
        <f t="shared" si="1"/>
        <v>6643</v>
      </c>
      <c r="V15" s="474">
        <f t="shared" si="1"/>
        <v>20474106</v>
      </c>
      <c r="W15" s="474">
        <f t="shared" si="1"/>
        <v>1814274</v>
      </c>
      <c r="X15" s="474">
        <f t="shared" si="1"/>
        <v>22288380</v>
      </c>
      <c r="Y15" s="474">
        <f t="shared" si="1"/>
        <v>24561</v>
      </c>
      <c r="Z15" s="474">
        <f t="shared" si="1"/>
        <v>2176</v>
      </c>
      <c r="AA15" s="475">
        <f t="shared" si="1"/>
        <v>22315117</v>
      </c>
      <c r="AC15" s="472"/>
    </row>
    <row r="16" spans="1:29" x14ac:dyDescent="0.2">
      <c r="A16" s="462">
        <f t="shared" si="2"/>
        <v>2032</v>
      </c>
      <c r="B16" s="462"/>
      <c r="C16" s="467"/>
      <c r="E16" s="473">
        <f t="shared" si="0"/>
        <v>12689633</v>
      </c>
      <c r="F16" s="474">
        <f t="shared" si="0"/>
        <v>9980187</v>
      </c>
      <c r="G16" s="474">
        <f t="shared" si="0"/>
        <v>922251</v>
      </c>
      <c r="H16" s="474">
        <f t="shared" si="0"/>
        <v>63980</v>
      </c>
      <c r="I16" s="474">
        <f t="shared" si="0"/>
        <v>6664</v>
      </c>
      <c r="J16" s="474">
        <f t="shared" si="0"/>
        <v>23662715</v>
      </c>
      <c r="K16" s="474">
        <f t="shared" si="0"/>
        <v>2096828</v>
      </c>
      <c r="L16" s="474">
        <f t="shared" si="0"/>
        <v>25759543</v>
      </c>
      <c r="M16" s="474">
        <f t="shared" si="0"/>
        <v>24561</v>
      </c>
      <c r="N16" s="474">
        <f t="shared" si="0"/>
        <v>2176</v>
      </c>
      <c r="O16" s="475">
        <f t="shared" si="0"/>
        <v>25786280</v>
      </c>
      <c r="P16" s="471"/>
      <c r="Q16" s="473">
        <f t="shared" si="1"/>
        <v>11254077</v>
      </c>
      <c r="R16" s="474">
        <f t="shared" si="1"/>
        <v>8085869</v>
      </c>
      <c r="S16" s="474">
        <f t="shared" si="1"/>
        <v>922251</v>
      </c>
      <c r="T16" s="474">
        <f t="shared" si="1"/>
        <v>63980</v>
      </c>
      <c r="U16" s="474">
        <f t="shared" si="1"/>
        <v>6664</v>
      </c>
      <c r="V16" s="474">
        <f t="shared" si="1"/>
        <v>20332841</v>
      </c>
      <c r="W16" s="474">
        <f t="shared" si="1"/>
        <v>1801756</v>
      </c>
      <c r="X16" s="474">
        <f t="shared" si="1"/>
        <v>22134597</v>
      </c>
      <c r="Y16" s="474">
        <f t="shared" si="1"/>
        <v>24561</v>
      </c>
      <c r="Z16" s="474">
        <f t="shared" si="1"/>
        <v>2176</v>
      </c>
      <c r="AA16" s="475">
        <f t="shared" si="1"/>
        <v>22161334</v>
      </c>
      <c r="AC16" s="472"/>
    </row>
    <row r="17" spans="1:29" x14ac:dyDescent="0.2">
      <c r="A17" s="462">
        <f t="shared" si="2"/>
        <v>2033</v>
      </c>
      <c r="B17" s="462"/>
      <c r="C17" s="467"/>
      <c r="E17" s="473">
        <f t="shared" ref="E17:O26" si="3">SUMIF($A$36:$A$377,$A17,E$36:E$377)</f>
        <v>12842339</v>
      </c>
      <c r="F17" s="474">
        <f t="shared" si="3"/>
        <v>10239152</v>
      </c>
      <c r="G17" s="474">
        <f t="shared" si="3"/>
        <v>901652</v>
      </c>
      <c r="H17" s="474">
        <f t="shared" si="3"/>
        <v>63104</v>
      </c>
      <c r="I17" s="474">
        <f t="shared" si="3"/>
        <v>6605</v>
      </c>
      <c r="J17" s="474">
        <f t="shared" si="3"/>
        <v>24052852</v>
      </c>
      <c r="K17" s="474">
        <f t="shared" si="3"/>
        <v>2131399</v>
      </c>
      <c r="L17" s="474">
        <f t="shared" si="3"/>
        <v>26184251</v>
      </c>
      <c r="M17" s="474">
        <f t="shared" si="3"/>
        <v>24648</v>
      </c>
      <c r="N17" s="474">
        <f t="shared" si="3"/>
        <v>2183</v>
      </c>
      <c r="O17" s="475">
        <f t="shared" si="3"/>
        <v>26211082</v>
      </c>
      <c r="P17" s="471"/>
      <c r="Q17" s="473">
        <f t="shared" ref="Q17:AA26" si="4">SUMIF($A$36:$A$377,$A17,Q$36:Q$377)</f>
        <v>11147463</v>
      </c>
      <c r="R17" s="474">
        <f t="shared" si="4"/>
        <v>7890378</v>
      </c>
      <c r="S17" s="474">
        <f t="shared" si="4"/>
        <v>901652</v>
      </c>
      <c r="T17" s="474">
        <f t="shared" si="4"/>
        <v>63104</v>
      </c>
      <c r="U17" s="474">
        <f t="shared" si="4"/>
        <v>6605</v>
      </c>
      <c r="V17" s="474">
        <f t="shared" si="4"/>
        <v>20009202</v>
      </c>
      <c r="W17" s="474">
        <f t="shared" si="4"/>
        <v>1773078</v>
      </c>
      <c r="X17" s="474">
        <f t="shared" si="4"/>
        <v>21782280</v>
      </c>
      <c r="Y17" s="474">
        <f t="shared" si="4"/>
        <v>24648</v>
      </c>
      <c r="Z17" s="474">
        <f t="shared" si="4"/>
        <v>2183</v>
      </c>
      <c r="AA17" s="475">
        <f t="shared" si="4"/>
        <v>21809111</v>
      </c>
      <c r="AC17" s="472"/>
    </row>
    <row r="18" spans="1:29" x14ac:dyDescent="0.2">
      <c r="A18" s="462">
        <f t="shared" si="2"/>
        <v>2034</v>
      </c>
      <c r="B18" s="462"/>
      <c r="C18" s="467"/>
      <c r="E18" s="473">
        <f t="shared" si="3"/>
        <v>13143091</v>
      </c>
      <c r="F18" s="474">
        <f t="shared" si="3"/>
        <v>10659569</v>
      </c>
      <c r="G18" s="474">
        <f t="shared" si="3"/>
        <v>889911</v>
      </c>
      <c r="H18" s="474">
        <f t="shared" si="3"/>
        <v>63386</v>
      </c>
      <c r="I18" s="474">
        <f t="shared" si="3"/>
        <v>6598</v>
      </c>
      <c r="J18" s="474">
        <f t="shared" si="3"/>
        <v>24762555</v>
      </c>
      <c r="K18" s="474">
        <f t="shared" si="3"/>
        <v>2194286</v>
      </c>
      <c r="L18" s="474">
        <f t="shared" si="3"/>
        <v>26956841</v>
      </c>
      <c r="M18" s="474">
        <f t="shared" si="3"/>
        <v>24561</v>
      </c>
      <c r="N18" s="474">
        <f t="shared" si="3"/>
        <v>2176</v>
      </c>
      <c r="O18" s="475">
        <f t="shared" si="3"/>
        <v>26983578</v>
      </c>
      <c r="P18" s="471"/>
      <c r="Q18" s="473">
        <f t="shared" si="4"/>
        <v>11180015</v>
      </c>
      <c r="R18" s="474">
        <f t="shared" si="4"/>
        <v>7816379</v>
      </c>
      <c r="S18" s="474">
        <f t="shared" si="4"/>
        <v>889911</v>
      </c>
      <c r="T18" s="474">
        <f t="shared" si="4"/>
        <v>63386</v>
      </c>
      <c r="U18" s="474">
        <f t="shared" si="4"/>
        <v>6598</v>
      </c>
      <c r="V18" s="474">
        <f t="shared" si="4"/>
        <v>19956289</v>
      </c>
      <c r="W18" s="474">
        <f t="shared" si="4"/>
        <v>1768391</v>
      </c>
      <c r="X18" s="474">
        <f t="shared" si="4"/>
        <v>21724680</v>
      </c>
      <c r="Y18" s="474">
        <f t="shared" si="4"/>
        <v>24561</v>
      </c>
      <c r="Z18" s="474">
        <f t="shared" si="4"/>
        <v>2176</v>
      </c>
      <c r="AA18" s="475">
        <f t="shared" si="4"/>
        <v>21751417</v>
      </c>
      <c r="AC18" s="472"/>
    </row>
    <row r="19" spans="1:29" x14ac:dyDescent="0.2">
      <c r="A19" s="462">
        <f t="shared" si="2"/>
        <v>2035</v>
      </c>
      <c r="B19" s="462"/>
      <c r="C19" s="467"/>
      <c r="E19" s="473">
        <f t="shared" si="3"/>
        <v>13445438</v>
      </c>
      <c r="F19" s="474">
        <f t="shared" si="3"/>
        <v>11155187</v>
      </c>
      <c r="G19" s="474">
        <f t="shared" si="3"/>
        <v>885509</v>
      </c>
      <c r="H19" s="474">
        <f t="shared" si="3"/>
        <v>64625</v>
      </c>
      <c r="I19" s="474">
        <f t="shared" si="3"/>
        <v>6586</v>
      </c>
      <c r="J19" s="474">
        <f t="shared" si="3"/>
        <v>25557345</v>
      </c>
      <c r="K19" s="474">
        <f t="shared" si="3"/>
        <v>2264716</v>
      </c>
      <c r="L19" s="474">
        <f t="shared" si="3"/>
        <v>27822061</v>
      </c>
      <c r="M19" s="474">
        <f t="shared" si="3"/>
        <v>24561</v>
      </c>
      <c r="N19" s="474">
        <f t="shared" si="3"/>
        <v>2176</v>
      </c>
      <c r="O19" s="475">
        <f t="shared" si="3"/>
        <v>27848798</v>
      </c>
      <c r="P19" s="471"/>
      <c r="Q19" s="473">
        <f t="shared" si="4"/>
        <v>11215695</v>
      </c>
      <c r="R19" s="474">
        <f t="shared" si="4"/>
        <v>7781140</v>
      </c>
      <c r="S19" s="474">
        <f t="shared" si="4"/>
        <v>885509</v>
      </c>
      <c r="T19" s="474">
        <f t="shared" si="4"/>
        <v>64625</v>
      </c>
      <c r="U19" s="474">
        <f t="shared" si="4"/>
        <v>6586</v>
      </c>
      <c r="V19" s="474">
        <f t="shared" si="4"/>
        <v>19953555</v>
      </c>
      <c r="W19" s="474">
        <f t="shared" si="4"/>
        <v>1768147</v>
      </c>
      <c r="X19" s="474">
        <f t="shared" si="4"/>
        <v>21721702</v>
      </c>
      <c r="Y19" s="474">
        <f t="shared" si="4"/>
        <v>24561</v>
      </c>
      <c r="Z19" s="474">
        <f t="shared" si="4"/>
        <v>2176</v>
      </c>
      <c r="AA19" s="475">
        <f t="shared" si="4"/>
        <v>21748439</v>
      </c>
      <c r="AC19" s="472"/>
    </row>
    <row r="20" spans="1:29" x14ac:dyDescent="0.2">
      <c r="A20" s="462">
        <f t="shared" si="2"/>
        <v>2036</v>
      </c>
      <c r="B20" s="462"/>
      <c r="C20" s="467"/>
      <c r="E20" s="473">
        <f t="shared" si="3"/>
        <v>13776987</v>
      </c>
      <c r="F20" s="474">
        <f t="shared" si="3"/>
        <v>11715705</v>
      </c>
      <c r="G20" s="474">
        <f t="shared" si="3"/>
        <v>881904</v>
      </c>
      <c r="H20" s="474">
        <f t="shared" si="3"/>
        <v>65838</v>
      </c>
      <c r="I20" s="474">
        <f t="shared" si="3"/>
        <v>6608</v>
      </c>
      <c r="J20" s="474">
        <f t="shared" si="3"/>
        <v>26447042</v>
      </c>
      <c r="K20" s="474">
        <f t="shared" si="3"/>
        <v>2343555</v>
      </c>
      <c r="L20" s="474">
        <f t="shared" si="3"/>
        <v>28790597</v>
      </c>
      <c r="M20" s="474">
        <f t="shared" si="3"/>
        <v>24561</v>
      </c>
      <c r="N20" s="474">
        <f t="shared" si="3"/>
        <v>2176</v>
      </c>
      <c r="O20" s="475">
        <f t="shared" si="3"/>
        <v>28817334</v>
      </c>
      <c r="P20" s="471"/>
      <c r="Q20" s="473">
        <f t="shared" si="4"/>
        <v>11286469</v>
      </c>
      <c r="R20" s="474">
        <f t="shared" si="4"/>
        <v>7777142</v>
      </c>
      <c r="S20" s="474">
        <f t="shared" si="4"/>
        <v>881904</v>
      </c>
      <c r="T20" s="474">
        <f t="shared" si="4"/>
        <v>65838</v>
      </c>
      <c r="U20" s="474">
        <f t="shared" si="4"/>
        <v>6608</v>
      </c>
      <c r="V20" s="474">
        <f t="shared" si="4"/>
        <v>20017961</v>
      </c>
      <c r="W20" s="474">
        <f t="shared" si="4"/>
        <v>1773856</v>
      </c>
      <c r="X20" s="474">
        <f t="shared" si="4"/>
        <v>21791817</v>
      </c>
      <c r="Y20" s="474">
        <f t="shared" si="4"/>
        <v>24561</v>
      </c>
      <c r="Z20" s="474">
        <f t="shared" si="4"/>
        <v>2176</v>
      </c>
      <c r="AA20" s="475">
        <f t="shared" si="4"/>
        <v>21818554</v>
      </c>
      <c r="AC20" s="472"/>
    </row>
    <row r="21" spans="1:29" x14ac:dyDescent="0.2">
      <c r="A21" s="462">
        <f t="shared" si="2"/>
        <v>2037</v>
      </c>
      <c r="B21" s="462"/>
      <c r="C21" s="467"/>
      <c r="E21" s="473">
        <f t="shared" si="3"/>
        <v>13975342</v>
      </c>
      <c r="F21" s="474">
        <f t="shared" si="3"/>
        <v>12216233</v>
      </c>
      <c r="G21" s="474">
        <f t="shared" si="3"/>
        <v>875214</v>
      </c>
      <c r="H21" s="474">
        <f t="shared" si="3"/>
        <v>67022</v>
      </c>
      <c r="I21" s="474">
        <f t="shared" si="3"/>
        <v>6559</v>
      </c>
      <c r="J21" s="474">
        <f t="shared" si="3"/>
        <v>27140370</v>
      </c>
      <c r="K21" s="474">
        <f t="shared" si="3"/>
        <v>2404993</v>
      </c>
      <c r="L21" s="474">
        <f t="shared" si="3"/>
        <v>29545363</v>
      </c>
      <c r="M21" s="474">
        <f t="shared" si="3"/>
        <v>24561</v>
      </c>
      <c r="N21" s="474">
        <f t="shared" si="3"/>
        <v>2176</v>
      </c>
      <c r="O21" s="475">
        <f t="shared" si="3"/>
        <v>29572100</v>
      </c>
      <c r="P21" s="471"/>
      <c r="Q21" s="473">
        <f t="shared" si="4"/>
        <v>11264643</v>
      </c>
      <c r="R21" s="474">
        <f t="shared" si="4"/>
        <v>7723212</v>
      </c>
      <c r="S21" s="474">
        <f t="shared" si="4"/>
        <v>875214</v>
      </c>
      <c r="T21" s="474">
        <f t="shared" si="4"/>
        <v>67022</v>
      </c>
      <c r="U21" s="474">
        <f t="shared" si="4"/>
        <v>6559</v>
      </c>
      <c r="V21" s="474">
        <f t="shared" si="4"/>
        <v>19936650</v>
      </c>
      <c r="W21" s="474">
        <f t="shared" si="4"/>
        <v>1766648</v>
      </c>
      <c r="X21" s="474">
        <f t="shared" si="4"/>
        <v>21703298</v>
      </c>
      <c r="Y21" s="474">
        <f t="shared" si="4"/>
        <v>24561</v>
      </c>
      <c r="Z21" s="474">
        <f t="shared" si="4"/>
        <v>2176</v>
      </c>
      <c r="AA21" s="475">
        <f t="shared" si="4"/>
        <v>21730035</v>
      </c>
      <c r="AC21" s="472"/>
    </row>
    <row r="22" spans="1:29" x14ac:dyDescent="0.2">
      <c r="A22" s="462">
        <f t="shared" si="2"/>
        <v>2038</v>
      </c>
      <c r="B22" s="462"/>
      <c r="C22" s="467"/>
      <c r="E22" s="473">
        <f t="shared" si="3"/>
        <v>14164888</v>
      </c>
      <c r="F22" s="474">
        <f t="shared" si="3"/>
        <v>12751619</v>
      </c>
      <c r="G22" s="474">
        <f t="shared" si="3"/>
        <v>870218</v>
      </c>
      <c r="H22" s="474">
        <f t="shared" si="3"/>
        <v>68178</v>
      </c>
      <c r="I22" s="474">
        <f t="shared" si="3"/>
        <v>6524</v>
      </c>
      <c r="J22" s="474">
        <f t="shared" si="3"/>
        <v>27861427</v>
      </c>
      <c r="K22" s="474">
        <f t="shared" si="3"/>
        <v>2468888</v>
      </c>
      <c r="L22" s="474">
        <f t="shared" si="3"/>
        <v>30330315</v>
      </c>
      <c r="M22" s="474">
        <f t="shared" si="3"/>
        <v>24561</v>
      </c>
      <c r="N22" s="474">
        <f t="shared" si="3"/>
        <v>2176</v>
      </c>
      <c r="O22" s="475">
        <f t="shared" si="3"/>
        <v>30357052</v>
      </c>
      <c r="P22" s="471"/>
      <c r="Q22" s="473">
        <f t="shared" si="4"/>
        <v>11254705</v>
      </c>
      <c r="R22" s="474">
        <f t="shared" si="4"/>
        <v>7682984</v>
      </c>
      <c r="S22" s="474">
        <f t="shared" si="4"/>
        <v>870218</v>
      </c>
      <c r="T22" s="474">
        <f t="shared" si="4"/>
        <v>68178</v>
      </c>
      <c r="U22" s="474">
        <f t="shared" si="4"/>
        <v>6524</v>
      </c>
      <c r="V22" s="474">
        <f t="shared" si="4"/>
        <v>19882609</v>
      </c>
      <c r="W22" s="474">
        <f t="shared" si="4"/>
        <v>1761860</v>
      </c>
      <c r="X22" s="474">
        <f t="shared" si="4"/>
        <v>21644469</v>
      </c>
      <c r="Y22" s="474">
        <f t="shared" si="4"/>
        <v>24561</v>
      </c>
      <c r="Z22" s="474">
        <f t="shared" si="4"/>
        <v>2176</v>
      </c>
      <c r="AA22" s="475">
        <f t="shared" si="4"/>
        <v>21671206</v>
      </c>
      <c r="AC22" s="472"/>
    </row>
    <row r="23" spans="1:29" x14ac:dyDescent="0.2">
      <c r="A23" s="462">
        <f t="shared" si="2"/>
        <v>2039</v>
      </c>
      <c r="B23" s="462"/>
      <c r="C23" s="467"/>
      <c r="E23" s="473">
        <f t="shared" si="3"/>
        <v>14369134</v>
      </c>
      <c r="F23" s="474">
        <f t="shared" si="3"/>
        <v>13294876</v>
      </c>
      <c r="G23" s="474">
        <f t="shared" si="3"/>
        <v>866757</v>
      </c>
      <c r="H23" s="474">
        <f t="shared" si="3"/>
        <v>69308</v>
      </c>
      <c r="I23" s="474">
        <f t="shared" si="3"/>
        <v>6518</v>
      </c>
      <c r="J23" s="474">
        <f t="shared" si="3"/>
        <v>28606593</v>
      </c>
      <c r="K23" s="474">
        <f t="shared" si="3"/>
        <v>2534920</v>
      </c>
      <c r="L23" s="474">
        <f t="shared" si="3"/>
        <v>31141513</v>
      </c>
      <c r="M23" s="474">
        <f t="shared" si="3"/>
        <v>24561</v>
      </c>
      <c r="N23" s="474">
        <f t="shared" si="3"/>
        <v>2176</v>
      </c>
      <c r="O23" s="475">
        <f t="shared" si="3"/>
        <v>31168250</v>
      </c>
      <c r="P23" s="471"/>
      <c r="Q23" s="473">
        <f t="shared" si="4"/>
        <v>11282253</v>
      </c>
      <c r="R23" s="474">
        <f t="shared" si="4"/>
        <v>7647049</v>
      </c>
      <c r="S23" s="474">
        <f t="shared" si="4"/>
        <v>866757</v>
      </c>
      <c r="T23" s="474">
        <f t="shared" si="4"/>
        <v>69308</v>
      </c>
      <c r="U23" s="474">
        <f t="shared" si="4"/>
        <v>6518</v>
      </c>
      <c r="V23" s="474">
        <f t="shared" si="4"/>
        <v>19871885</v>
      </c>
      <c r="W23" s="474">
        <f t="shared" si="4"/>
        <v>1760910</v>
      </c>
      <c r="X23" s="474">
        <f t="shared" si="4"/>
        <v>21632795</v>
      </c>
      <c r="Y23" s="474">
        <f t="shared" si="4"/>
        <v>24561</v>
      </c>
      <c r="Z23" s="474">
        <f t="shared" si="4"/>
        <v>2176</v>
      </c>
      <c r="AA23" s="475">
        <f t="shared" si="4"/>
        <v>21659532</v>
      </c>
      <c r="AC23" s="472"/>
    </row>
    <row r="24" spans="1:29" x14ac:dyDescent="0.2">
      <c r="A24" s="462">
        <f t="shared" si="2"/>
        <v>2040</v>
      </c>
      <c r="B24" s="462"/>
      <c r="C24" s="467"/>
      <c r="E24" s="473">
        <f t="shared" si="3"/>
        <v>14576532</v>
      </c>
      <c r="F24" s="474">
        <f t="shared" si="3"/>
        <v>13880653</v>
      </c>
      <c r="G24" s="474">
        <f t="shared" si="3"/>
        <v>864444</v>
      </c>
      <c r="H24" s="474">
        <f t="shared" si="3"/>
        <v>70444</v>
      </c>
      <c r="I24" s="474">
        <f t="shared" si="3"/>
        <v>6537</v>
      </c>
      <c r="J24" s="474">
        <f t="shared" si="3"/>
        <v>29398610</v>
      </c>
      <c r="K24" s="474">
        <f t="shared" si="3"/>
        <v>2605104</v>
      </c>
      <c r="L24" s="474">
        <f t="shared" si="3"/>
        <v>32003714</v>
      </c>
      <c r="M24" s="474">
        <f t="shared" si="3"/>
        <v>24561</v>
      </c>
      <c r="N24" s="474">
        <f t="shared" si="3"/>
        <v>2176</v>
      </c>
      <c r="O24" s="475">
        <f t="shared" si="3"/>
        <v>32030451</v>
      </c>
      <c r="P24" s="471"/>
      <c r="Q24" s="473">
        <f t="shared" si="4"/>
        <v>11332477</v>
      </c>
      <c r="R24" s="474">
        <f t="shared" si="4"/>
        <v>7629599</v>
      </c>
      <c r="S24" s="474">
        <f t="shared" si="4"/>
        <v>864444</v>
      </c>
      <c r="T24" s="474">
        <f t="shared" si="4"/>
        <v>70444</v>
      </c>
      <c r="U24" s="474">
        <f t="shared" si="4"/>
        <v>6537</v>
      </c>
      <c r="V24" s="474">
        <f t="shared" si="4"/>
        <v>19903501</v>
      </c>
      <c r="W24" s="474">
        <f t="shared" si="4"/>
        <v>1763712</v>
      </c>
      <c r="X24" s="474">
        <f t="shared" si="4"/>
        <v>21667213</v>
      </c>
      <c r="Y24" s="474">
        <f t="shared" si="4"/>
        <v>24561</v>
      </c>
      <c r="Z24" s="474">
        <f t="shared" si="4"/>
        <v>2176</v>
      </c>
      <c r="AA24" s="475">
        <f t="shared" si="4"/>
        <v>21693950</v>
      </c>
      <c r="AC24" s="472"/>
    </row>
    <row r="25" spans="1:29" x14ac:dyDescent="0.2">
      <c r="A25" s="462">
        <f t="shared" si="2"/>
        <v>2041</v>
      </c>
      <c r="B25" s="462"/>
      <c r="C25" s="467"/>
      <c r="E25" s="473">
        <f t="shared" si="3"/>
        <v>14684385</v>
      </c>
      <c r="F25" s="474">
        <f t="shared" si="3"/>
        <v>14394887</v>
      </c>
      <c r="G25" s="474">
        <f t="shared" si="3"/>
        <v>858066</v>
      </c>
      <c r="H25" s="474">
        <f t="shared" si="3"/>
        <v>71607</v>
      </c>
      <c r="I25" s="474">
        <f t="shared" si="3"/>
        <v>6500</v>
      </c>
      <c r="J25" s="474">
        <f t="shared" si="3"/>
        <v>30015445</v>
      </c>
      <c r="K25" s="474">
        <f t="shared" si="3"/>
        <v>2659761</v>
      </c>
      <c r="L25" s="474">
        <f t="shared" si="3"/>
        <v>32675206</v>
      </c>
      <c r="M25" s="474">
        <f t="shared" si="3"/>
        <v>24561</v>
      </c>
      <c r="N25" s="474">
        <f t="shared" si="3"/>
        <v>2176</v>
      </c>
      <c r="O25" s="475">
        <f t="shared" si="3"/>
        <v>32701943</v>
      </c>
      <c r="P25" s="471"/>
      <c r="Q25" s="473">
        <f t="shared" si="4"/>
        <v>11331704</v>
      </c>
      <c r="R25" s="474">
        <f t="shared" si="4"/>
        <v>7569347</v>
      </c>
      <c r="S25" s="474">
        <f t="shared" si="4"/>
        <v>858066</v>
      </c>
      <c r="T25" s="474">
        <f t="shared" si="4"/>
        <v>71607</v>
      </c>
      <c r="U25" s="474">
        <f t="shared" si="4"/>
        <v>6500</v>
      </c>
      <c r="V25" s="474">
        <f t="shared" si="4"/>
        <v>19837224</v>
      </c>
      <c r="W25" s="474">
        <f t="shared" si="4"/>
        <v>1757838</v>
      </c>
      <c r="X25" s="474">
        <f t="shared" si="4"/>
        <v>21595062</v>
      </c>
      <c r="Y25" s="474">
        <f t="shared" si="4"/>
        <v>24561</v>
      </c>
      <c r="Z25" s="474">
        <f t="shared" si="4"/>
        <v>2176</v>
      </c>
      <c r="AA25" s="475">
        <f t="shared" si="4"/>
        <v>21621799</v>
      </c>
      <c r="AC25" s="472"/>
    </row>
    <row r="26" spans="1:29" x14ac:dyDescent="0.2">
      <c r="A26" s="462">
        <f t="shared" si="2"/>
        <v>2042</v>
      </c>
      <c r="B26" s="462"/>
      <c r="C26" s="467"/>
      <c r="E26" s="473">
        <f t="shared" si="3"/>
        <v>14812996</v>
      </c>
      <c r="F26" s="474">
        <f t="shared" si="3"/>
        <v>14962758</v>
      </c>
      <c r="G26" s="474">
        <f t="shared" si="3"/>
        <v>853580</v>
      </c>
      <c r="H26" s="474">
        <f t="shared" si="3"/>
        <v>72770</v>
      </c>
      <c r="I26" s="474">
        <f t="shared" si="3"/>
        <v>6500</v>
      </c>
      <c r="J26" s="474">
        <f t="shared" si="3"/>
        <v>30708604</v>
      </c>
      <c r="K26" s="474">
        <f t="shared" si="3"/>
        <v>2721185</v>
      </c>
      <c r="L26" s="474">
        <f t="shared" si="3"/>
        <v>33429789</v>
      </c>
      <c r="M26" s="474">
        <f t="shared" si="3"/>
        <v>24561</v>
      </c>
      <c r="N26" s="474">
        <f t="shared" si="3"/>
        <v>2176</v>
      </c>
      <c r="O26" s="475">
        <f t="shared" si="3"/>
        <v>33456526</v>
      </c>
      <c r="P26" s="471"/>
      <c r="Q26" s="473">
        <f t="shared" si="4"/>
        <v>11375420</v>
      </c>
      <c r="R26" s="474">
        <f t="shared" si="4"/>
        <v>7536909</v>
      </c>
      <c r="S26" s="474">
        <f t="shared" si="4"/>
        <v>853580</v>
      </c>
      <c r="T26" s="474">
        <f t="shared" si="4"/>
        <v>72770</v>
      </c>
      <c r="U26" s="474">
        <f t="shared" si="4"/>
        <v>6500</v>
      </c>
      <c r="V26" s="474">
        <f t="shared" si="4"/>
        <v>19845179</v>
      </c>
      <c r="W26" s="474">
        <f t="shared" si="4"/>
        <v>1758542</v>
      </c>
      <c r="X26" s="474">
        <f t="shared" si="4"/>
        <v>21603721</v>
      </c>
      <c r="Y26" s="474">
        <f t="shared" si="4"/>
        <v>24561</v>
      </c>
      <c r="Z26" s="474">
        <f t="shared" si="4"/>
        <v>2176</v>
      </c>
      <c r="AA26" s="475">
        <f t="shared" si="4"/>
        <v>21630458</v>
      </c>
      <c r="AC26" s="472"/>
    </row>
    <row r="27" spans="1:29" x14ac:dyDescent="0.2">
      <c r="A27" s="462">
        <f t="shared" si="2"/>
        <v>2043</v>
      </c>
      <c r="B27" s="462"/>
      <c r="C27" s="467"/>
      <c r="E27" s="473">
        <f t="shared" ref="E27:O34" si="5">SUMIF($A$36:$A$377,$A27,E$36:E$377)</f>
        <v>14848877</v>
      </c>
      <c r="F27" s="474">
        <f t="shared" si="5"/>
        <v>15530312</v>
      </c>
      <c r="G27" s="474">
        <f t="shared" si="5"/>
        <v>849613</v>
      </c>
      <c r="H27" s="474">
        <f t="shared" si="5"/>
        <v>73945</v>
      </c>
      <c r="I27" s="474">
        <f t="shared" si="5"/>
        <v>6477</v>
      </c>
      <c r="J27" s="474">
        <f t="shared" si="5"/>
        <v>31309224</v>
      </c>
      <c r="K27" s="474">
        <f t="shared" si="5"/>
        <v>2774407</v>
      </c>
      <c r="L27" s="474">
        <f t="shared" si="5"/>
        <v>34083631</v>
      </c>
      <c r="M27" s="474">
        <f t="shared" si="5"/>
        <v>24561</v>
      </c>
      <c r="N27" s="474">
        <f t="shared" si="5"/>
        <v>2176</v>
      </c>
      <c r="O27" s="475">
        <f t="shared" si="5"/>
        <v>34110368</v>
      </c>
      <c r="P27" s="471"/>
      <c r="Q27" s="473">
        <f t="shared" ref="Q27:AA34" si="6">SUMIF($A$36:$A$377,$A27,Q$36:Q$377)</f>
        <v>11360847</v>
      </c>
      <c r="R27" s="474">
        <f t="shared" si="6"/>
        <v>7495808</v>
      </c>
      <c r="S27" s="474">
        <f t="shared" si="6"/>
        <v>849613</v>
      </c>
      <c r="T27" s="474">
        <f t="shared" si="6"/>
        <v>73945</v>
      </c>
      <c r="U27" s="474">
        <f t="shared" si="6"/>
        <v>6477</v>
      </c>
      <c r="V27" s="474">
        <f t="shared" si="6"/>
        <v>19786690</v>
      </c>
      <c r="W27" s="474">
        <f t="shared" si="6"/>
        <v>1753361</v>
      </c>
      <c r="X27" s="474">
        <f t="shared" si="6"/>
        <v>21540051</v>
      </c>
      <c r="Y27" s="474">
        <f t="shared" si="6"/>
        <v>24561</v>
      </c>
      <c r="Z27" s="474">
        <f t="shared" si="6"/>
        <v>2176</v>
      </c>
      <c r="AA27" s="475">
        <f t="shared" si="6"/>
        <v>21566788</v>
      </c>
      <c r="AC27" s="472"/>
    </row>
    <row r="28" spans="1:29" x14ac:dyDescent="0.2">
      <c r="A28" s="462">
        <f t="shared" si="2"/>
        <v>2044</v>
      </c>
      <c r="B28" s="462"/>
      <c r="C28" s="467"/>
      <c r="E28" s="473">
        <f t="shared" si="5"/>
        <v>14884805</v>
      </c>
      <c r="F28" s="474">
        <f t="shared" si="5"/>
        <v>16150046</v>
      </c>
      <c r="G28" s="474">
        <f t="shared" si="5"/>
        <v>848228</v>
      </c>
      <c r="H28" s="474">
        <f t="shared" si="5"/>
        <v>75129</v>
      </c>
      <c r="I28" s="474">
        <f t="shared" si="5"/>
        <v>6480</v>
      </c>
      <c r="J28" s="474">
        <f t="shared" si="5"/>
        <v>31964688</v>
      </c>
      <c r="K28" s="474">
        <f t="shared" si="5"/>
        <v>2832489</v>
      </c>
      <c r="L28" s="474">
        <f t="shared" si="5"/>
        <v>34797177</v>
      </c>
      <c r="M28" s="474">
        <f t="shared" si="5"/>
        <v>24561</v>
      </c>
      <c r="N28" s="474">
        <f t="shared" si="5"/>
        <v>2176</v>
      </c>
      <c r="O28" s="475">
        <f t="shared" si="5"/>
        <v>34823914</v>
      </c>
      <c r="P28" s="471"/>
      <c r="Q28" s="473">
        <f t="shared" si="6"/>
        <v>11372636</v>
      </c>
      <c r="R28" s="474">
        <f t="shared" si="6"/>
        <v>7475136</v>
      </c>
      <c r="S28" s="474">
        <f t="shared" si="6"/>
        <v>848228</v>
      </c>
      <c r="T28" s="474">
        <f t="shared" si="6"/>
        <v>75129</v>
      </c>
      <c r="U28" s="474">
        <f t="shared" si="6"/>
        <v>6480</v>
      </c>
      <c r="V28" s="474">
        <f t="shared" si="6"/>
        <v>19777609</v>
      </c>
      <c r="W28" s="474">
        <f t="shared" si="6"/>
        <v>1752556</v>
      </c>
      <c r="X28" s="474">
        <f t="shared" si="6"/>
        <v>21530165</v>
      </c>
      <c r="Y28" s="474">
        <f t="shared" si="6"/>
        <v>24561</v>
      </c>
      <c r="Z28" s="474">
        <f t="shared" si="6"/>
        <v>2176</v>
      </c>
      <c r="AA28" s="475">
        <f t="shared" si="6"/>
        <v>21556902</v>
      </c>
      <c r="AC28" s="472"/>
    </row>
    <row r="29" spans="1:29" x14ac:dyDescent="0.2">
      <c r="A29" s="462">
        <f t="shared" si="2"/>
        <v>2045</v>
      </c>
      <c r="B29" s="462"/>
      <c r="C29" s="467"/>
      <c r="E29" s="473">
        <f t="shared" si="5"/>
        <v>14844361</v>
      </c>
      <c r="F29" s="474">
        <f t="shared" si="5"/>
        <v>16692186</v>
      </c>
      <c r="G29" s="474">
        <f t="shared" si="5"/>
        <v>842260</v>
      </c>
      <c r="H29" s="474">
        <f t="shared" si="5"/>
        <v>76323</v>
      </c>
      <c r="I29" s="474">
        <f t="shared" si="5"/>
        <v>6441</v>
      </c>
      <c r="J29" s="474">
        <f t="shared" si="5"/>
        <v>32461571</v>
      </c>
      <c r="K29" s="474">
        <f t="shared" si="5"/>
        <v>2876521</v>
      </c>
      <c r="L29" s="474">
        <f t="shared" si="5"/>
        <v>35338092</v>
      </c>
      <c r="M29" s="474">
        <f t="shared" si="5"/>
        <v>24561</v>
      </c>
      <c r="N29" s="474">
        <f t="shared" si="5"/>
        <v>2176</v>
      </c>
      <c r="O29" s="475">
        <f t="shared" si="5"/>
        <v>35364829</v>
      </c>
      <c r="P29" s="471"/>
      <c r="Q29" s="473">
        <f t="shared" si="6"/>
        <v>11365649</v>
      </c>
      <c r="R29" s="474">
        <f t="shared" si="6"/>
        <v>7415149</v>
      </c>
      <c r="S29" s="474">
        <f t="shared" si="6"/>
        <v>842260</v>
      </c>
      <c r="T29" s="474">
        <f t="shared" si="6"/>
        <v>76323</v>
      </c>
      <c r="U29" s="474">
        <f t="shared" si="6"/>
        <v>6441</v>
      </c>
      <c r="V29" s="474">
        <f t="shared" si="6"/>
        <v>19705822</v>
      </c>
      <c r="W29" s="474">
        <f t="shared" si="6"/>
        <v>1746193</v>
      </c>
      <c r="X29" s="474">
        <f t="shared" si="6"/>
        <v>21452015</v>
      </c>
      <c r="Y29" s="474">
        <f t="shared" si="6"/>
        <v>24561</v>
      </c>
      <c r="Z29" s="474">
        <f t="shared" si="6"/>
        <v>2176</v>
      </c>
      <c r="AA29" s="475">
        <f t="shared" si="6"/>
        <v>21478752</v>
      </c>
      <c r="AC29" s="472"/>
    </row>
    <row r="30" spans="1:29" x14ac:dyDescent="0.2">
      <c r="A30" s="462">
        <f t="shared" si="2"/>
        <v>2046</v>
      </c>
      <c r="B30" s="462"/>
      <c r="C30" s="467"/>
      <c r="E30" s="473">
        <f t="shared" si="5"/>
        <v>14889719</v>
      </c>
      <c r="F30" s="474">
        <f t="shared" si="5"/>
        <v>17227488</v>
      </c>
      <c r="G30" s="474">
        <f t="shared" si="5"/>
        <v>837530</v>
      </c>
      <c r="H30" s="474">
        <f t="shared" si="5"/>
        <v>77524</v>
      </c>
      <c r="I30" s="474">
        <f t="shared" si="5"/>
        <v>6434</v>
      </c>
      <c r="J30" s="474">
        <f t="shared" si="5"/>
        <v>33038695</v>
      </c>
      <c r="K30" s="474">
        <f t="shared" si="5"/>
        <v>2927660</v>
      </c>
      <c r="L30" s="474">
        <f t="shared" si="5"/>
        <v>35966355</v>
      </c>
      <c r="M30" s="474">
        <f t="shared" si="5"/>
        <v>24561</v>
      </c>
      <c r="N30" s="474">
        <f t="shared" si="5"/>
        <v>2176</v>
      </c>
      <c r="O30" s="475">
        <f t="shared" si="5"/>
        <v>35993092</v>
      </c>
      <c r="P30" s="471"/>
      <c r="Q30" s="473">
        <f t="shared" si="6"/>
        <v>11410371</v>
      </c>
      <c r="R30" s="474">
        <f t="shared" si="6"/>
        <v>7374635</v>
      </c>
      <c r="S30" s="474">
        <f t="shared" si="6"/>
        <v>837530</v>
      </c>
      <c r="T30" s="474">
        <f t="shared" si="6"/>
        <v>77524</v>
      </c>
      <c r="U30" s="474">
        <f t="shared" si="6"/>
        <v>6434</v>
      </c>
      <c r="V30" s="474">
        <f t="shared" si="6"/>
        <v>19706494</v>
      </c>
      <c r="W30" s="474">
        <f t="shared" si="6"/>
        <v>1746255</v>
      </c>
      <c r="X30" s="474">
        <f t="shared" si="6"/>
        <v>21452749</v>
      </c>
      <c r="Y30" s="474">
        <f t="shared" si="6"/>
        <v>24561</v>
      </c>
      <c r="Z30" s="474">
        <f t="shared" si="6"/>
        <v>2176</v>
      </c>
      <c r="AA30" s="475">
        <f t="shared" si="6"/>
        <v>21479486</v>
      </c>
      <c r="AC30" s="472"/>
    </row>
    <row r="31" spans="1:29" x14ac:dyDescent="0.2">
      <c r="A31" s="462">
        <f t="shared" si="2"/>
        <v>2047</v>
      </c>
      <c r="B31" s="462"/>
      <c r="C31" s="467"/>
      <c r="E31" s="473">
        <f t="shared" si="5"/>
        <v>14895376</v>
      </c>
      <c r="F31" s="474">
        <f t="shared" si="5"/>
        <v>17762672</v>
      </c>
      <c r="G31" s="474">
        <f t="shared" si="5"/>
        <v>836724</v>
      </c>
      <c r="H31" s="474">
        <f t="shared" si="5"/>
        <v>78738</v>
      </c>
      <c r="I31" s="474">
        <f t="shared" si="5"/>
        <v>6426</v>
      </c>
      <c r="J31" s="474">
        <f t="shared" si="5"/>
        <v>33579936</v>
      </c>
      <c r="K31" s="474">
        <f t="shared" si="5"/>
        <v>2975623</v>
      </c>
      <c r="L31" s="474">
        <f t="shared" si="5"/>
        <v>36555559</v>
      </c>
      <c r="M31" s="474">
        <f t="shared" si="5"/>
        <v>24561</v>
      </c>
      <c r="N31" s="474">
        <f t="shared" si="5"/>
        <v>2176</v>
      </c>
      <c r="O31" s="475">
        <f t="shared" si="5"/>
        <v>36582296</v>
      </c>
      <c r="P31" s="471"/>
      <c r="Q31" s="473">
        <f t="shared" si="6"/>
        <v>11448207</v>
      </c>
      <c r="R31" s="474">
        <f t="shared" si="6"/>
        <v>7329749</v>
      </c>
      <c r="S31" s="474">
        <f t="shared" si="6"/>
        <v>836724</v>
      </c>
      <c r="T31" s="474">
        <f t="shared" si="6"/>
        <v>78738</v>
      </c>
      <c r="U31" s="474">
        <f t="shared" si="6"/>
        <v>6426</v>
      </c>
      <c r="V31" s="474">
        <f t="shared" si="6"/>
        <v>19699844</v>
      </c>
      <c r="W31" s="474">
        <f t="shared" si="6"/>
        <v>1745665</v>
      </c>
      <c r="X31" s="474">
        <f t="shared" si="6"/>
        <v>21445509</v>
      </c>
      <c r="Y31" s="474">
        <f t="shared" si="6"/>
        <v>24561</v>
      </c>
      <c r="Z31" s="474">
        <f t="shared" si="6"/>
        <v>2176</v>
      </c>
      <c r="AA31" s="475">
        <f t="shared" si="6"/>
        <v>21472246</v>
      </c>
      <c r="AC31" s="472"/>
    </row>
    <row r="32" spans="1:29" x14ac:dyDescent="0.2">
      <c r="A32" s="462">
        <f t="shared" si="2"/>
        <v>2048</v>
      </c>
      <c r="B32" s="462"/>
      <c r="C32" s="467"/>
      <c r="E32" s="473">
        <f t="shared" si="5"/>
        <v>14881336</v>
      </c>
      <c r="F32" s="474">
        <f t="shared" si="5"/>
        <v>18352920</v>
      </c>
      <c r="G32" s="474">
        <f t="shared" si="5"/>
        <v>835231</v>
      </c>
      <c r="H32" s="474">
        <f t="shared" si="5"/>
        <v>79962</v>
      </c>
      <c r="I32" s="474">
        <f t="shared" si="5"/>
        <v>6428</v>
      </c>
      <c r="J32" s="474">
        <f t="shared" si="5"/>
        <v>34155877</v>
      </c>
      <c r="K32" s="474">
        <f t="shared" si="5"/>
        <v>3026658</v>
      </c>
      <c r="L32" s="474">
        <f t="shared" si="5"/>
        <v>37182535</v>
      </c>
      <c r="M32" s="474">
        <f t="shared" si="5"/>
        <v>24561</v>
      </c>
      <c r="N32" s="474">
        <f t="shared" si="5"/>
        <v>2176</v>
      </c>
      <c r="O32" s="475">
        <f t="shared" si="5"/>
        <v>37209272</v>
      </c>
      <c r="P32" s="471"/>
      <c r="Q32" s="473">
        <f t="shared" si="6"/>
        <v>11492761</v>
      </c>
      <c r="R32" s="474">
        <f t="shared" si="6"/>
        <v>7298203</v>
      </c>
      <c r="S32" s="474">
        <f t="shared" si="6"/>
        <v>835231</v>
      </c>
      <c r="T32" s="474">
        <f t="shared" si="6"/>
        <v>79962</v>
      </c>
      <c r="U32" s="474">
        <f t="shared" si="6"/>
        <v>6428</v>
      </c>
      <c r="V32" s="474">
        <f t="shared" si="6"/>
        <v>19712585</v>
      </c>
      <c r="W32" s="474">
        <f t="shared" si="6"/>
        <v>1746793</v>
      </c>
      <c r="X32" s="474">
        <f t="shared" si="6"/>
        <v>21459378</v>
      </c>
      <c r="Y32" s="474">
        <f t="shared" si="6"/>
        <v>24561</v>
      </c>
      <c r="Z32" s="474">
        <f t="shared" si="6"/>
        <v>2176</v>
      </c>
      <c r="AA32" s="475">
        <f t="shared" si="6"/>
        <v>21486115</v>
      </c>
      <c r="AC32" s="472"/>
    </row>
    <row r="33" spans="1:34" x14ac:dyDescent="0.2">
      <c r="A33" s="462">
        <f t="shared" si="2"/>
        <v>2049</v>
      </c>
      <c r="B33" s="462"/>
      <c r="C33" s="467"/>
      <c r="E33" s="473">
        <f t="shared" si="5"/>
        <v>14775867</v>
      </c>
      <c r="F33" s="474">
        <f t="shared" si="5"/>
        <v>18861863</v>
      </c>
      <c r="G33" s="474">
        <f t="shared" si="5"/>
        <v>829043</v>
      </c>
      <c r="H33" s="474">
        <f t="shared" si="5"/>
        <v>81046</v>
      </c>
      <c r="I33" s="474">
        <f t="shared" si="5"/>
        <v>6394</v>
      </c>
      <c r="J33" s="474">
        <f t="shared" si="5"/>
        <v>34554213</v>
      </c>
      <c r="K33" s="474">
        <f t="shared" si="5"/>
        <v>3061956</v>
      </c>
      <c r="L33" s="474">
        <f t="shared" si="5"/>
        <v>37616169</v>
      </c>
      <c r="M33" s="474">
        <f t="shared" si="5"/>
        <v>24561</v>
      </c>
      <c r="N33" s="474">
        <f t="shared" si="5"/>
        <v>2176</v>
      </c>
      <c r="O33" s="475">
        <f t="shared" si="5"/>
        <v>37642906</v>
      </c>
      <c r="P33" s="471"/>
      <c r="Q33" s="473">
        <f t="shared" si="6"/>
        <v>11505507</v>
      </c>
      <c r="R33" s="474">
        <f t="shared" si="6"/>
        <v>7234341</v>
      </c>
      <c r="S33" s="474">
        <f t="shared" si="6"/>
        <v>829043</v>
      </c>
      <c r="T33" s="474">
        <f t="shared" si="6"/>
        <v>81046</v>
      </c>
      <c r="U33" s="474">
        <f t="shared" si="6"/>
        <v>6394</v>
      </c>
      <c r="V33" s="474">
        <f t="shared" si="6"/>
        <v>19656331</v>
      </c>
      <c r="W33" s="474">
        <f t="shared" si="6"/>
        <v>1741810</v>
      </c>
      <c r="X33" s="474">
        <f t="shared" si="6"/>
        <v>21398141</v>
      </c>
      <c r="Y33" s="474">
        <f t="shared" si="6"/>
        <v>24561</v>
      </c>
      <c r="Z33" s="474">
        <f t="shared" si="6"/>
        <v>2176</v>
      </c>
      <c r="AA33" s="475">
        <f t="shared" si="6"/>
        <v>21424878</v>
      </c>
      <c r="AC33" s="472"/>
    </row>
    <row r="34" spans="1:34" ht="13.5" thickBot="1" x14ac:dyDescent="0.25">
      <c r="A34" s="462">
        <f t="shared" si="2"/>
        <v>2050</v>
      </c>
      <c r="B34" s="462"/>
      <c r="C34" s="467"/>
      <c r="E34" s="476">
        <f t="shared" si="5"/>
        <v>14666837</v>
      </c>
      <c r="F34" s="477">
        <f t="shared" si="5"/>
        <v>19458542</v>
      </c>
      <c r="G34" s="477">
        <f t="shared" si="5"/>
        <v>825097</v>
      </c>
      <c r="H34" s="477">
        <f t="shared" si="5"/>
        <v>79889</v>
      </c>
      <c r="I34" s="477">
        <f t="shared" si="5"/>
        <v>6394</v>
      </c>
      <c r="J34" s="477">
        <f t="shared" si="5"/>
        <v>35036759</v>
      </c>
      <c r="K34" s="477">
        <f t="shared" si="5"/>
        <v>3104717</v>
      </c>
      <c r="L34" s="477">
        <f t="shared" si="5"/>
        <v>38141476</v>
      </c>
      <c r="M34" s="477">
        <f t="shared" si="5"/>
        <v>24561</v>
      </c>
      <c r="N34" s="477">
        <f t="shared" si="5"/>
        <v>2176</v>
      </c>
      <c r="O34" s="478">
        <f t="shared" si="5"/>
        <v>38168213</v>
      </c>
      <c r="P34" s="471"/>
      <c r="Q34" s="476">
        <f t="shared" si="6"/>
        <v>11552223</v>
      </c>
      <c r="R34" s="477">
        <f t="shared" si="6"/>
        <v>7192744</v>
      </c>
      <c r="S34" s="477">
        <f t="shared" si="6"/>
        <v>825097</v>
      </c>
      <c r="T34" s="477">
        <f t="shared" si="6"/>
        <v>79889</v>
      </c>
      <c r="U34" s="477">
        <f t="shared" si="6"/>
        <v>6394</v>
      </c>
      <c r="V34" s="477">
        <f t="shared" si="6"/>
        <v>19656347</v>
      </c>
      <c r="W34" s="477">
        <f t="shared" si="6"/>
        <v>1741811</v>
      </c>
      <c r="X34" s="477">
        <f t="shared" si="6"/>
        <v>21398158</v>
      </c>
      <c r="Y34" s="477">
        <f t="shared" si="6"/>
        <v>24561</v>
      </c>
      <c r="Z34" s="477">
        <f t="shared" si="6"/>
        <v>2176</v>
      </c>
      <c r="AA34" s="478">
        <f t="shared" si="6"/>
        <v>21424895</v>
      </c>
      <c r="AC34" s="472"/>
    </row>
    <row r="35" spans="1:34" ht="3" customHeight="1" thickBot="1" x14ac:dyDescent="0.25">
      <c r="P35" s="471"/>
    </row>
    <row r="36" spans="1:34" x14ac:dyDescent="0.2">
      <c r="A36" s="462">
        <v>2023</v>
      </c>
      <c r="B36" s="462">
        <v>1</v>
      </c>
      <c r="C36" s="467">
        <f t="shared" ref="C36:C105" si="7">DATE(A36,B36,1)</f>
        <v>44927</v>
      </c>
      <c r="E36" s="468">
        <v>1233459</v>
      </c>
      <c r="F36" s="469">
        <v>770806</v>
      </c>
      <c r="G36" s="469">
        <v>90339</v>
      </c>
      <c r="H36" s="469">
        <v>6250</v>
      </c>
      <c r="I36" s="469">
        <v>1129</v>
      </c>
      <c r="J36" s="469">
        <f>SUM(E36:I36)</f>
        <v>2101983</v>
      </c>
      <c r="K36" s="469">
        <f>L36-J36</f>
        <v>186263</v>
      </c>
      <c r="L36" s="469">
        <f>ROUND(J36/(1-0.0814), 0)</f>
        <v>2288246</v>
      </c>
      <c r="M36" s="469">
        <v>2243</v>
      </c>
      <c r="N36" s="469">
        <f>ROUND(M36/(1-0.0814)-M36, 0)</f>
        <v>199</v>
      </c>
      <c r="O36" s="470">
        <f t="shared" ref="O36:O105" si="8">SUM(L36:N36)</f>
        <v>2290688</v>
      </c>
      <c r="P36" s="471"/>
      <c r="Q36" s="468">
        <v>1233459</v>
      </c>
      <c r="R36" s="469">
        <v>770806</v>
      </c>
      <c r="S36" s="469">
        <f t="shared" ref="S36:U57" si="9">G36</f>
        <v>90339</v>
      </c>
      <c r="T36" s="469">
        <f t="shared" si="9"/>
        <v>6250</v>
      </c>
      <c r="U36" s="469">
        <f t="shared" si="9"/>
        <v>1129</v>
      </c>
      <c r="V36" s="469">
        <f>SUM(Q36:U36)</f>
        <v>2101983</v>
      </c>
      <c r="W36" s="469">
        <f>X36-V36</f>
        <v>186263</v>
      </c>
      <c r="X36" s="469">
        <f>ROUND(V36/(1-0.0814), 0)</f>
        <v>2288246</v>
      </c>
      <c r="Y36" s="469">
        <f>M36</f>
        <v>2243</v>
      </c>
      <c r="Z36" s="469">
        <f>ROUND(Y36/(1-0.0814)-Y36, 0)</f>
        <v>199</v>
      </c>
      <c r="AA36" s="470">
        <f t="shared" ref="AA36:AA105" si="10">SUM(X36:Z36)</f>
        <v>2290688</v>
      </c>
      <c r="AC36" s="471"/>
      <c r="AD36" s="471"/>
      <c r="AE36" s="471"/>
      <c r="AF36" s="471"/>
      <c r="AG36" s="471"/>
      <c r="AH36" s="471"/>
    </row>
    <row r="37" spans="1:34" x14ac:dyDescent="0.2">
      <c r="A37" s="462">
        <v>2023</v>
      </c>
      <c r="B37" s="462">
        <v>2</v>
      </c>
      <c r="C37" s="467">
        <f t="shared" si="7"/>
        <v>44958</v>
      </c>
      <c r="E37" s="473">
        <v>1057842</v>
      </c>
      <c r="F37" s="474">
        <v>699446</v>
      </c>
      <c r="G37" s="474">
        <v>89474</v>
      </c>
      <c r="H37" s="474">
        <v>5047</v>
      </c>
      <c r="I37" s="474">
        <v>563</v>
      </c>
      <c r="J37" s="474">
        <f t="shared" ref="J37:J106" si="11">SUM(E37:I37)</f>
        <v>1852372</v>
      </c>
      <c r="K37" s="474">
        <f t="shared" ref="K37:K106" si="12">L37-J37</f>
        <v>164144</v>
      </c>
      <c r="L37" s="474">
        <f t="shared" ref="L37:L106" si="13">ROUND(J37/(1-0.0814), 0)</f>
        <v>2016516</v>
      </c>
      <c r="M37" s="474">
        <v>2355</v>
      </c>
      <c r="N37" s="474">
        <f t="shared" ref="N37:N106" si="14">ROUND(M37/(1-0.0814)-M37, 0)</f>
        <v>209</v>
      </c>
      <c r="O37" s="475">
        <f t="shared" si="8"/>
        <v>2019080</v>
      </c>
      <c r="P37" s="471"/>
      <c r="Q37" s="473">
        <v>1057842</v>
      </c>
      <c r="R37" s="474">
        <v>699446</v>
      </c>
      <c r="S37" s="474">
        <f t="shared" si="9"/>
        <v>89474</v>
      </c>
      <c r="T37" s="474">
        <f t="shared" si="9"/>
        <v>5047</v>
      </c>
      <c r="U37" s="474">
        <f t="shared" si="9"/>
        <v>563</v>
      </c>
      <c r="V37" s="474">
        <f t="shared" ref="V37:V106" si="15">SUM(Q37:U37)</f>
        <v>1852372</v>
      </c>
      <c r="W37" s="474">
        <f t="shared" ref="W37:W106" si="16">X37-V37</f>
        <v>164144</v>
      </c>
      <c r="X37" s="474">
        <f t="shared" ref="X37:X106" si="17">ROUND(V37/(1-0.0814), 0)</f>
        <v>2016516</v>
      </c>
      <c r="Y37" s="474">
        <f t="shared" ref="Y37:Y106" si="18">M37</f>
        <v>2355</v>
      </c>
      <c r="Z37" s="474">
        <f t="shared" ref="Z37:Z106" si="19">ROUND(Y37/(1-0.0814)-Y37, 0)</f>
        <v>209</v>
      </c>
      <c r="AA37" s="475">
        <f t="shared" si="10"/>
        <v>2019080</v>
      </c>
      <c r="AC37" s="471"/>
      <c r="AD37" s="471"/>
      <c r="AE37" s="471"/>
      <c r="AF37" s="471"/>
      <c r="AG37" s="471"/>
      <c r="AH37" s="471"/>
    </row>
    <row r="38" spans="1:34" x14ac:dyDescent="0.2">
      <c r="A38" s="462">
        <v>2023</v>
      </c>
      <c r="B38" s="462">
        <v>3</v>
      </c>
      <c r="C38" s="467">
        <f t="shared" si="7"/>
        <v>44986</v>
      </c>
      <c r="E38" s="473">
        <v>1051683</v>
      </c>
      <c r="F38" s="474">
        <v>739613</v>
      </c>
      <c r="G38" s="474">
        <v>97538</v>
      </c>
      <c r="H38" s="474">
        <v>5296</v>
      </c>
      <c r="I38" s="474">
        <v>713</v>
      </c>
      <c r="J38" s="474">
        <f t="shared" si="11"/>
        <v>1894843</v>
      </c>
      <c r="K38" s="474">
        <f t="shared" si="12"/>
        <v>167908</v>
      </c>
      <c r="L38" s="474">
        <f t="shared" si="13"/>
        <v>2062751</v>
      </c>
      <c r="M38" s="474">
        <v>2263</v>
      </c>
      <c r="N38" s="474">
        <f t="shared" si="14"/>
        <v>201</v>
      </c>
      <c r="O38" s="475">
        <f t="shared" si="8"/>
        <v>2065215</v>
      </c>
      <c r="P38" s="471"/>
      <c r="Q38" s="473">
        <v>1051683</v>
      </c>
      <c r="R38" s="474">
        <v>739613</v>
      </c>
      <c r="S38" s="474">
        <f t="shared" si="9"/>
        <v>97538</v>
      </c>
      <c r="T38" s="474">
        <f t="shared" si="9"/>
        <v>5296</v>
      </c>
      <c r="U38" s="474">
        <f t="shared" si="9"/>
        <v>713</v>
      </c>
      <c r="V38" s="474">
        <f t="shared" si="15"/>
        <v>1894843</v>
      </c>
      <c r="W38" s="474">
        <f t="shared" si="16"/>
        <v>167908</v>
      </c>
      <c r="X38" s="474">
        <f t="shared" si="17"/>
        <v>2062751</v>
      </c>
      <c r="Y38" s="474">
        <f t="shared" si="18"/>
        <v>2263</v>
      </c>
      <c r="Z38" s="474">
        <f t="shared" si="19"/>
        <v>201</v>
      </c>
      <c r="AA38" s="475">
        <f t="shared" si="10"/>
        <v>2065215</v>
      </c>
      <c r="AC38" s="471"/>
      <c r="AD38" s="471"/>
      <c r="AE38" s="471"/>
      <c r="AF38" s="471"/>
      <c r="AG38" s="471"/>
      <c r="AH38" s="471"/>
    </row>
    <row r="39" spans="1:34" x14ac:dyDescent="0.2">
      <c r="A39" s="462">
        <v>2023</v>
      </c>
      <c r="B39" s="462">
        <v>4</v>
      </c>
      <c r="C39" s="467">
        <f t="shared" si="7"/>
        <v>45017</v>
      </c>
      <c r="E39" s="473">
        <v>908845</v>
      </c>
      <c r="F39" s="474">
        <v>705591</v>
      </c>
      <c r="G39" s="474">
        <v>91299</v>
      </c>
      <c r="H39" s="474">
        <v>5377</v>
      </c>
      <c r="I39" s="474">
        <v>657</v>
      </c>
      <c r="J39" s="474">
        <f t="shared" si="11"/>
        <v>1711769</v>
      </c>
      <c r="K39" s="474">
        <f t="shared" si="12"/>
        <v>151685</v>
      </c>
      <c r="L39" s="474">
        <f t="shared" si="13"/>
        <v>1863454</v>
      </c>
      <c r="M39" s="474">
        <v>2101</v>
      </c>
      <c r="N39" s="474">
        <f t="shared" si="14"/>
        <v>186</v>
      </c>
      <c r="O39" s="475">
        <f t="shared" si="8"/>
        <v>1865741</v>
      </c>
      <c r="P39" s="471"/>
      <c r="Q39" s="473">
        <v>908845</v>
      </c>
      <c r="R39" s="474">
        <v>705591</v>
      </c>
      <c r="S39" s="474">
        <f t="shared" si="9"/>
        <v>91299</v>
      </c>
      <c r="T39" s="474">
        <f t="shared" si="9"/>
        <v>5377</v>
      </c>
      <c r="U39" s="474">
        <f t="shared" si="9"/>
        <v>657</v>
      </c>
      <c r="V39" s="474">
        <f t="shared" si="15"/>
        <v>1711769</v>
      </c>
      <c r="W39" s="474">
        <f t="shared" si="16"/>
        <v>151685</v>
      </c>
      <c r="X39" s="474">
        <f t="shared" si="17"/>
        <v>1863454</v>
      </c>
      <c r="Y39" s="474">
        <f t="shared" si="18"/>
        <v>2101</v>
      </c>
      <c r="Z39" s="474">
        <f t="shared" si="19"/>
        <v>186</v>
      </c>
      <c r="AA39" s="475">
        <f t="shared" si="10"/>
        <v>1865741</v>
      </c>
      <c r="AC39" s="471"/>
      <c r="AD39" s="471"/>
      <c r="AE39" s="471"/>
      <c r="AF39" s="471"/>
      <c r="AG39" s="471"/>
      <c r="AH39" s="471"/>
    </row>
    <row r="40" spans="1:34" x14ac:dyDescent="0.2">
      <c r="A40" s="462">
        <v>2023</v>
      </c>
      <c r="B40" s="462">
        <v>5</v>
      </c>
      <c r="C40" s="467">
        <f t="shared" si="7"/>
        <v>45047</v>
      </c>
      <c r="E40" s="473">
        <v>757357</v>
      </c>
      <c r="F40" s="474">
        <v>694312</v>
      </c>
      <c r="G40" s="474">
        <v>94906</v>
      </c>
      <c r="H40" s="474">
        <v>5537</v>
      </c>
      <c r="I40" s="474">
        <v>454</v>
      </c>
      <c r="J40" s="474">
        <f t="shared" si="11"/>
        <v>1552566</v>
      </c>
      <c r="K40" s="474">
        <f t="shared" si="12"/>
        <v>137578</v>
      </c>
      <c r="L40" s="474">
        <f t="shared" si="13"/>
        <v>1690144</v>
      </c>
      <c r="M40" s="474">
        <v>2097</v>
      </c>
      <c r="N40" s="474">
        <f t="shared" si="14"/>
        <v>186</v>
      </c>
      <c r="O40" s="475">
        <f t="shared" si="8"/>
        <v>1692427</v>
      </c>
      <c r="P40" s="471"/>
      <c r="Q40" s="473">
        <v>751169</v>
      </c>
      <c r="R40" s="474">
        <v>691993</v>
      </c>
      <c r="S40" s="474">
        <f t="shared" si="9"/>
        <v>94906</v>
      </c>
      <c r="T40" s="474">
        <f t="shared" si="9"/>
        <v>5537</v>
      </c>
      <c r="U40" s="474">
        <f t="shared" si="9"/>
        <v>454</v>
      </c>
      <c r="V40" s="474">
        <f t="shared" si="15"/>
        <v>1544059</v>
      </c>
      <c r="W40" s="474">
        <f t="shared" si="16"/>
        <v>136824</v>
      </c>
      <c r="X40" s="474">
        <f t="shared" si="17"/>
        <v>1680883</v>
      </c>
      <c r="Y40" s="474">
        <f t="shared" si="18"/>
        <v>2097</v>
      </c>
      <c r="Z40" s="474">
        <f t="shared" si="19"/>
        <v>186</v>
      </c>
      <c r="AA40" s="475">
        <f t="shared" si="10"/>
        <v>1683166</v>
      </c>
      <c r="AC40" s="471"/>
      <c r="AD40" s="471"/>
      <c r="AE40" s="471"/>
      <c r="AF40" s="471"/>
      <c r="AG40" s="471"/>
      <c r="AH40" s="471"/>
    </row>
    <row r="41" spans="1:34" x14ac:dyDescent="0.2">
      <c r="A41" s="462">
        <v>2023</v>
      </c>
      <c r="B41" s="462">
        <v>6</v>
      </c>
      <c r="C41" s="467">
        <f t="shared" si="7"/>
        <v>45078</v>
      </c>
      <c r="E41" s="473">
        <v>721880</v>
      </c>
      <c r="F41" s="474">
        <v>690092</v>
      </c>
      <c r="G41" s="474">
        <v>95721</v>
      </c>
      <c r="H41" s="474">
        <v>5050</v>
      </c>
      <c r="I41" s="474">
        <v>316</v>
      </c>
      <c r="J41" s="474">
        <f t="shared" si="11"/>
        <v>1513059</v>
      </c>
      <c r="K41" s="474">
        <f t="shared" si="12"/>
        <v>134077</v>
      </c>
      <c r="L41" s="474">
        <f t="shared" si="13"/>
        <v>1647136</v>
      </c>
      <c r="M41" s="474">
        <v>1727</v>
      </c>
      <c r="N41" s="474">
        <f t="shared" si="14"/>
        <v>153</v>
      </c>
      <c r="O41" s="475">
        <f t="shared" si="8"/>
        <v>1649016</v>
      </c>
      <c r="P41" s="471"/>
      <c r="Q41" s="473">
        <v>715785</v>
      </c>
      <c r="R41" s="474">
        <v>687748</v>
      </c>
      <c r="S41" s="474">
        <f t="shared" si="9"/>
        <v>95721</v>
      </c>
      <c r="T41" s="474">
        <f t="shared" si="9"/>
        <v>5050</v>
      </c>
      <c r="U41" s="474">
        <f t="shared" si="9"/>
        <v>316</v>
      </c>
      <c r="V41" s="474">
        <f t="shared" si="15"/>
        <v>1504620</v>
      </c>
      <c r="W41" s="474">
        <f t="shared" si="16"/>
        <v>133329</v>
      </c>
      <c r="X41" s="474">
        <f t="shared" si="17"/>
        <v>1637949</v>
      </c>
      <c r="Y41" s="474">
        <f t="shared" si="18"/>
        <v>1727</v>
      </c>
      <c r="Z41" s="474">
        <f t="shared" si="19"/>
        <v>153</v>
      </c>
      <c r="AA41" s="475">
        <f t="shared" si="10"/>
        <v>1639829</v>
      </c>
      <c r="AC41" s="471"/>
      <c r="AD41" s="471"/>
      <c r="AE41" s="471"/>
      <c r="AF41" s="471"/>
      <c r="AG41" s="471"/>
      <c r="AH41" s="471"/>
    </row>
    <row r="42" spans="1:34" x14ac:dyDescent="0.2">
      <c r="A42" s="462">
        <v>2023</v>
      </c>
      <c r="B42" s="462">
        <v>7</v>
      </c>
      <c r="C42" s="467">
        <f t="shared" si="7"/>
        <v>45108</v>
      </c>
      <c r="E42" s="473">
        <v>799120</v>
      </c>
      <c r="F42" s="474">
        <v>740539</v>
      </c>
      <c r="G42" s="474">
        <v>93671</v>
      </c>
      <c r="H42" s="474">
        <v>6014</v>
      </c>
      <c r="I42" s="474">
        <v>275</v>
      </c>
      <c r="J42" s="474">
        <f t="shared" si="11"/>
        <v>1639619</v>
      </c>
      <c r="K42" s="474">
        <f t="shared" si="12"/>
        <v>145292</v>
      </c>
      <c r="L42" s="474">
        <f t="shared" si="13"/>
        <v>1784911</v>
      </c>
      <c r="M42" s="474">
        <v>2779</v>
      </c>
      <c r="N42" s="474">
        <f t="shared" si="14"/>
        <v>246</v>
      </c>
      <c r="O42" s="475">
        <f t="shared" si="8"/>
        <v>1787936</v>
      </c>
      <c r="P42" s="471"/>
      <c r="Q42" s="473">
        <v>792528</v>
      </c>
      <c r="R42" s="474">
        <v>737918</v>
      </c>
      <c r="S42" s="474">
        <f t="shared" si="9"/>
        <v>93671</v>
      </c>
      <c r="T42" s="474">
        <f t="shared" si="9"/>
        <v>6014</v>
      </c>
      <c r="U42" s="474">
        <f t="shared" si="9"/>
        <v>275</v>
      </c>
      <c r="V42" s="474">
        <f t="shared" si="15"/>
        <v>1630406</v>
      </c>
      <c r="W42" s="474">
        <f t="shared" si="16"/>
        <v>144475</v>
      </c>
      <c r="X42" s="474">
        <f t="shared" si="17"/>
        <v>1774881</v>
      </c>
      <c r="Y42" s="474">
        <f t="shared" si="18"/>
        <v>2779</v>
      </c>
      <c r="Z42" s="474">
        <f t="shared" si="19"/>
        <v>246</v>
      </c>
      <c r="AA42" s="475">
        <f t="shared" si="10"/>
        <v>1777906</v>
      </c>
      <c r="AC42" s="471"/>
      <c r="AD42" s="471"/>
      <c r="AE42" s="471"/>
      <c r="AF42" s="471"/>
      <c r="AG42" s="471"/>
      <c r="AH42" s="471"/>
    </row>
    <row r="43" spans="1:34" x14ac:dyDescent="0.2">
      <c r="A43" s="462">
        <v>2023</v>
      </c>
      <c r="B43" s="462">
        <v>8</v>
      </c>
      <c r="C43" s="467">
        <f t="shared" si="7"/>
        <v>45139</v>
      </c>
      <c r="E43" s="473">
        <v>804691</v>
      </c>
      <c r="F43" s="474">
        <v>743688</v>
      </c>
      <c r="G43" s="474">
        <v>100244</v>
      </c>
      <c r="H43" s="474">
        <v>5555</v>
      </c>
      <c r="I43" s="474">
        <v>267</v>
      </c>
      <c r="J43" s="474">
        <f t="shared" si="11"/>
        <v>1654445</v>
      </c>
      <c r="K43" s="474">
        <f t="shared" si="12"/>
        <v>146606</v>
      </c>
      <c r="L43" s="474">
        <f t="shared" si="13"/>
        <v>1801051</v>
      </c>
      <c r="M43" s="474">
        <v>1579</v>
      </c>
      <c r="N43" s="474">
        <f t="shared" si="14"/>
        <v>140</v>
      </c>
      <c r="O43" s="475">
        <f t="shared" si="8"/>
        <v>1802770</v>
      </c>
      <c r="P43" s="471"/>
      <c r="Q43" s="473">
        <v>797708</v>
      </c>
      <c r="R43" s="474">
        <v>740840</v>
      </c>
      <c r="S43" s="474">
        <f t="shared" si="9"/>
        <v>100244</v>
      </c>
      <c r="T43" s="474">
        <f t="shared" si="9"/>
        <v>5555</v>
      </c>
      <c r="U43" s="474">
        <f t="shared" si="9"/>
        <v>267</v>
      </c>
      <c r="V43" s="474">
        <f t="shared" si="15"/>
        <v>1644614</v>
      </c>
      <c r="W43" s="474">
        <f t="shared" si="16"/>
        <v>145734</v>
      </c>
      <c r="X43" s="474">
        <f t="shared" si="17"/>
        <v>1790348</v>
      </c>
      <c r="Y43" s="474">
        <f t="shared" si="18"/>
        <v>1579</v>
      </c>
      <c r="Z43" s="474">
        <f t="shared" si="19"/>
        <v>140</v>
      </c>
      <c r="AA43" s="475">
        <f t="shared" si="10"/>
        <v>1792067</v>
      </c>
      <c r="AC43" s="471"/>
      <c r="AD43" s="471"/>
      <c r="AE43" s="471"/>
      <c r="AF43" s="471"/>
      <c r="AG43" s="471"/>
      <c r="AH43" s="471"/>
    </row>
    <row r="44" spans="1:34" x14ac:dyDescent="0.2">
      <c r="A44" s="462">
        <v>2023</v>
      </c>
      <c r="B44" s="462">
        <v>9</v>
      </c>
      <c r="C44" s="467">
        <f t="shared" si="7"/>
        <v>45170</v>
      </c>
      <c r="E44" s="473">
        <v>737007</v>
      </c>
      <c r="F44" s="474">
        <v>668089</v>
      </c>
      <c r="G44" s="474">
        <v>90588</v>
      </c>
      <c r="H44" s="474">
        <v>5773</v>
      </c>
      <c r="I44" s="474">
        <v>303</v>
      </c>
      <c r="J44" s="474">
        <f t="shared" si="11"/>
        <v>1501760</v>
      </c>
      <c r="K44" s="474">
        <f t="shared" si="12"/>
        <v>133076</v>
      </c>
      <c r="L44" s="474">
        <f t="shared" si="13"/>
        <v>1634836</v>
      </c>
      <c r="M44" s="474">
        <v>1377</v>
      </c>
      <c r="N44" s="474">
        <f t="shared" si="14"/>
        <v>122</v>
      </c>
      <c r="O44" s="475">
        <f t="shared" si="8"/>
        <v>1636335</v>
      </c>
      <c r="P44" s="471"/>
      <c r="Q44" s="473">
        <v>730549</v>
      </c>
      <c r="R44" s="474">
        <v>665212</v>
      </c>
      <c r="S44" s="474">
        <f t="shared" si="9"/>
        <v>90588</v>
      </c>
      <c r="T44" s="474">
        <f t="shared" si="9"/>
        <v>5773</v>
      </c>
      <c r="U44" s="474">
        <f t="shared" si="9"/>
        <v>303</v>
      </c>
      <c r="V44" s="474">
        <f t="shared" si="15"/>
        <v>1492425</v>
      </c>
      <c r="W44" s="474">
        <f t="shared" si="16"/>
        <v>132248</v>
      </c>
      <c r="X44" s="474">
        <f t="shared" si="17"/>
        <v>1624673</v>
      </c>
      <c r="Y44" s="474">
        <f t="shared" si="18"/>
        <v>1377</v>
      </c>
      <c r="Z44" s="474">
        <f t="shared" si="19"/>
        <v>122</v>
      </c>
      <c r="AA44" s="475">
        <f t="shared" si="10"/>
        <v>1626172</v>
      </c>
      <c r="AC44" s="471"/>
      <c r="AD44" s="471"/>
      <c r="AE44" s="471"/>
      <c r="AF44" s="471"/>
      <c r="AG44" s="471"/>
      <c r="AH44" s="471"/>
    </row>
    <row r="45" spans="1:34" x14ac:dyDescent="0.2">
      <c r="A45" s="462">
        <v>2023</v>
      </c>
      <c r="B45" s="462">
        <v>10</v>
      </c>
      <c r="C45" s="467">
        <f t="shared" si="7"/>
        <v>45200</v>
      </c>
      <c r="E45" s="473">
        <v>867692</v>
      </c>
      <c r="F45" s="474">
        <v>700705</v>
      </c>
      <c r="G45" s="474">
        <v>90616</v>
      </c>
      <c r="H45" s="474">
        <v>6759</v>
      </c>
      <c r="I45" s="474">
        <v>478</v>
      </c>
      <c r="J45" s="474">
        <f t="shared" si="11"/>
        <v>1666250</v>
      </c>
      <c r="K45" s="474">
        <f t="shared" si="12"/>
        <v>147652</v>
      </c>
      <c r="L45" s="474">
        <f t="shared" si="13"/>
        <v>1813902</v>
      </c>
      <c r="M45" s="474">
        <v>1767</v>
      </c>
      <c r="N45" s="474">
        <f t="shared" si="14"/>
        <v>157</v>
      </c>
      <c r="O45" s="475">
        <f t="shared" si="8"/>
        <v>1815826</v>
      </c>
      <c r="P45" s="471"/>
      <c r="Q45" s="473">
        <v>858800</v>
      </c>
      <c r="R45" s="474">
        <v>696985</v>
      </c>
      <c r="S45" s="474">
        <f t="shared" si="9"/>
        <v>90616</v>
      </c>
      <c r="T45" s="474">
        <f t="shared" si="9"/>
        <v>6759</v>
      </c>
      <c r="U45" s="474">
        <f t="shared" si="9"/>
        <v>478</v>
      </c>
      <c r="V45" s="474">
        <f t="shared" si="15"/>
        <v>1653638</v>
      </c>
      <c r="W45" s="474">
        <f t="shared" si="16"/>
        <v>146534</v>
      </c>
      <c r="X45" s="474">
        <f t="shared" si="17"/>
        <v>1800172</v>
      </c>
      <c r="Y45" s="474">
        <f t="shared" si="18"/>
        <v>1767</v>
      </c>
      <c r="Z45" s="474">
        <f t="shared" si="19"/>
        <v>157</v>
      </c>
      <c r="AA45" s="475">
        <f t="shared" si="10"/>
        <v>1802096</v>
      </c>
      <c r="AC45" s="471"/>
      <c r="AD45" s="471"/>
      <c r="AE45" s="471"/>
      <c r="AF45" s="471"/>
      <c r="AG45" s="471"/>
      <c r="AH45" s="471"/>
    </row>
    <row r="46" spans="1:34" x14ac:dyDescent="0.2">
      <c r="A46" s="462">
        <v>2023</v>
      </c>
      <c r="B46" s="462">
        <v>11</v>
      </c>
      <c r="C46" s="467">
        <f t="shared" si="7"/>
        <v>45231</v>
      </c>
      <c r="E46" s="473">
        <v>1041363</v>
      </c>
      <c r="F46" s="474">
        <v>714207</v>
      </c>
      <c r="G46" s="474">
        <v>86072</v>
      </c>
      <c r="H46" s="474">
        <v>5878</v>
      </c>
      <c r="I46" s="474">
        <v>659</v>
      </c>
      <c r="J46" s="474">
        <f t="shared" si="11"/>
        <v>1848179</v>
      </c>
      <c r="K46" s="474">
        <f t="shared" si="12"/>
        <v>163773</v>
      </c>
      <c r="L46" s="474">
        <f t="shared" si="13"/>
        <v>2011952</v>
      </c>
      <c r="M46" s="474">
        <v>1763</v>
      </c>
      <c r="N46" s="474">
        <f t="shared" si="14"/>
        <v>156</v>
      </c>
      <c r="O46" s="475">
        <f t="shared" si="8"/>
        <v>2013871</v>
      </c>
      <c r="P46" s="471"/>
      <c r="Q46" s="473">
        <v>1032039</v>
      </c>
      <c r="R46" s="474">
        <v>710141</v>
      </c>
      <c r="S46" s="474">
        <f t="shared" si="9"/>
        <v>86072</v>
      </c>
      <c r="T46" s="474">
        <f t="shared" si="9"/>
        <v>5878</v>
      </c>
      <c r="U46" s="474">
        <f t="shared" si="9"/>
        <v>659</v>
      </c>
      <c r="V46" s="474">
        <f t="shared" si="15"/>
        <v>1834789</v>
      </c>
      <c r="W46" s="474">
        <f t="shared" si="16"/>
        <v>162586</v>
      </c>
      <c r="X46" s="474">
        <f t="shared" si="17"/>
        <v>1997375</v>
      </c>
      <c r="Y46" s="474">
        <f t="shared" si="18"/>
        <v>1763</v>
      </c>
      <c r="Z46" s="474">
        <f t="shared" si="19"/>
        <v>156</v>
      </c>
      <c r="AA46" s="475">
        <f t="shared" si="10"/>
        <v>1999294</v>
      </c>
      <c r="AC46" s="471"/>
      <c r="AD46" s="471"/>
      <c r="AE46" s="471"/>
      <c r="AF46" s="471"/>
      <c r="AG46" s="471"/>
      <c r="AH46" s="471"/>
    </row>
    <row r="47" spans="1:34" x14ac:dyDescent="0.2">
      <c r="A47" s="462">
        <v>2023</v>
      </c>
      <c r="B47" s="462">
        <v>12</v>
      </c>
      <c r="C47" s="467">
        <f t="shared" si="7"/>
        <v>45261</v>
      </c>
      <c r="E47" s="473">
        <v>1265118</v>
      </c>
      <c r="F47" s="474">
        <v>797550</v>
      </c>
      <c r="G47" s="474">
        <v>83753</v>
      </c>
      <c r="H47" s="474">
        <v>6496</v>
      </c>
      <c r="I47" s="474">
        <v>875</v>
      </c>
      <c r="J47" s="474">
        <f t="shared" si="11"/>
        <v>2153792</v>
      </c>
      <c r="K47" s="474">
        <f t="shared" si="12"/>
        <v>190854</v>
      </c>
      <c r="L47" s="474">
        <f t="shared" si="13"/>
        <v>2344646</v>
      </c>
      <c r="M47" s="474">
        <v>1649</v>
      </c>
      <c r="N47" s="474">
        <f t="shared" si="14"/>
        <v>146</v>
      </c>
      <c r="O47" s="475">
        <f t="shared" si="8"/>
        <v>2346441</v>
      </c>
      <c r="P47" s="471"/>
      <c r="Q47" s="473">
        <v>1254138</v>
      </c>
      <c r="R47" s="474">
        <v>792760</v>
      </c>
      <c r="S47" s="474">
        <f t="shared" si="9"/>
        <v>83753</v>
      </c>
      <c r="T47" s="474">
        <f t="shared" si="9"/>
        <v>6496</v>
      </c>
      <c r="U47" s="474">
        <f t="shared" si="9"/>
        <v>875</v>
      </c>
      <c r="V47" s="474">
        <f t="shared" si="15"/>
        <v>2138022</v>
      </c>
      <c r="W47" s="474">
        <f t="shared" si="16"/>
        <v>189457</v>
      </c>
      <c r="X47" s="474">
        <f t="shared" si="17"/>
        <v>2327479</v>
      </c>
      <c r="Y47" s="474">
        <f t="shared" si="18"/>
        <v>1649</v>
      </c>
      <c r="Z47" s="474">
        <f t="shared" si="19"/>
        <v>146</v>
      </c>
      <c r="AA47" s="475">
        <f t="shared" si="10"/>
        <v>2329274</v>
      </c>
      <c r="AC47" s="471"/>
      <c r="AD47" s="471"/>
      <c r="AE47" s="471"/>
      <c r="AF47" s="471"/>
      <c r="AG47" s="471"/>
      <c r="AH47" s="471"/>
    </row>
    <row r="48" spans="1:34" x14ac:dyDescent="0.2">
      <c r="A48" s="462"/>
      <c r="B48" s="462"/>
      <c r="C48" s="467"/>
      <c r="E48" s="473"/>
      <c r="F48" s="474"/>
      <c r="G48" s="474"/>
      <c r="H48" s="474"/>
      <c r="I48" s="474"/>
      <c r="J48" s="474"/>
      <c r="K48" s="474"/>
      <c r="L48" s="474"/>
      <c r="M48" s="474"/>
      <c r="N48" s="474"/>
      <c r="O48" s="475"/>
      <c r="P48" s="471"/>
      <c r="Q48" s="473"/>
      <c r="R48" s="474"/>
      <c r="S48" s="474"/>
      <c r="T48" s="474"/>
      <c r="U48" s="474"/>
      <c r="V48" s="474"/>
      <c r="W48" s="474"/>
      <c r="X48" s="474"/>
      <c r="Y48" s="474"/>
      <c r="Z48" s="474"/>
      <c r="AA48" s="475"/>
      <c r="AC48" s="471"/>
      <c r="AD48" s="471"/>
      <c r="AE48" s="471"/>
      <c r="AF48" s="471"/>
      <c r="AG48" s="471"/>
      <c r="AH48" s="471"/>
    </row>
    <row r="49" spans="1:34" x14ac:dyDescent="0.2">
      <c r="A49" s="462"/>
      <c r="B49" s="462"/>
      <c r="C49" s="467"/>
      <c r="E49" s="473"/>
      <c r="F49" s="474"/>
      <c r="G49" s="483"/>
      <c r="H49" s="483"/>
      <c r="I49" s="483"/>
      <c r="J49" s="484" t="s">
        <v>381</v>
      </c>
      <c r="K49" s="485" t="s">
        <v>382</v>
      </c>
      <c r="L49" s="484" t="s">
        <v>383</v>
      </c>
      <c r="M49" s="486"/>
      <c r="N49" s="474"/>
      <c r="O49" s="475"/>
      <c r="P49" s="471"/>
      <c r="Q49" s="473"/>
      <c r="R49" s="474"/>
      <c r="S49" s="474"/>
      <c r="T49" s="474"/>
      <c r="U49" s="474"/>
      <c r="V49" s="474"/>
      <c r="W49" s="474"/>
      <c r="X49" s="474"/>
      <c r="Y49" s="474"/>
      <c r="Z49" s="474"/>
      <c r="AA49" s="475"/>
      <c r="AC49" s="471"/>
      <c r="AD49" s="471"/>
      <c r="AE49" s="471"/>
      <c r="AF49" s="471"/>
      <c r="AG49" s="471"/>
      <c r="AH49" s="471"/>
    </row>
    <row r="50" spans="1:34" x14ac:dyDescent="0.2">
      <c r="A50" s="462"/>
      <c r="B50" s="462"/>
      <c r="C50" s="467"/>
      <c r="E50" s="473"/>
      <c r="F50" s="474"/>
      <c r="G50" s="483"/>
      <c r="H50" s="483"/>
      <c r="I50" s="487" t="s">
        <v>384</v>
      </c>
      <c r="J50" s="488">
        <f>J43</f>
        <v>1654445</v>
      </c>
      <c r="K50" s="488">
        <f>-I43</f>
        <v>-267</v>
      </c>
      <c r="L50" s="488">
        <f>SUM(J50:K50)*1000</f>
        <v>1654178000</v>
      </c>
      <c r="M50" s="486"/>
      <c r="N50" s="474"/>
      <c r="O50" s="475"/>
      <c r="P50" s="471"/>
      <c r="Q50" s="473"/>
      <c r="R50" s="474"/>
      <c r="S50" s="474"/>
      <c r="T50" s="474"/>
      <c r="U50" s="474"/>
      <c r="V50" s="474"/>
      <c r="W50" s="474"/>
      <c r="X50" s="474"/>
      <c r="Y50" s="474"/>
      <c r="Z50" s="474"/>
      <c r="AA50" s="475"/>
      <c r="AC50" s="471"/>
      <c r="AD50" s="471"/>
      <c r="AE50" s="471"/>
      <c r="AF50" s="471"/>
      <c r="AG50" s="471"/>
      <c r="AH50" s="471"/>
    </row>
    <row r="51" spans="1:34" x14ac:dyDescent="0.2">
      <c r="A51" s="462"/>
      <c r="B51" s="462"/>
      <c r="C51" s="467"/>
      <c r="E51" s="473"/>
      <c r="F51" s="474"/>
      <c r="G51" s="483"/>
      <c r="H51" s="483"/>
      <c r="I51" s="487" t="s">
        <v>385</v>
      </c>
      <c r="J51" s="488">
        <f>J44</f>
        <v>1501760</v>
      </c>
      <c r="K51" s="488">
        <f>-I44</f>
        <v>-303</v>
      </c>
      <c r="L51" s="488">
        <f>SUM(J51:K51)*1000</f>
        <v>1501457000</v>
      </c>
      <c r="M51" s="486"/>
      <c r="N51" s="474"/>
      <c r="O51" s="475"/>
      <c r="P51" s="471"/>
      <c r="Q51" s="473"/>
      <c r="R51" s="474"/>
      <c r="S51" s="474"/>
      <c r="T51" s="474"/>
      <c r="U51" s="474"/>
      <c r="V51" s="474"/>
      <c r="W51" s="474"/>
      <c r="X51" s="474"/>
      <c r="Y51" s="474"/>
      <c r="Z51" s="474"/>
      <c r="AA51" s="475"/>
      <c r="AC51" s="471"/>
      <c r="AD51" s="471"/>
      <c r="AE51" s="471"/>
      <c r="AF51" s="471"/>
      <c r="AG51" s="471"/>
      <c r="AH51" s="471"/>
    </row>
    <row r="52" spans="1:34" x14ac:dyDescent="0.2">
      <c r="A52" s="462"/>
      <c r="B52" s="462"/>
      <c r="C52" s="467"/>
      <c r="E52" s="473"/>
      <c r="F52" s="474"/>
      <c r="G52" s="474"/>
      <c r="H52" s="474"/>
      <c r="I52" s="474"/>
      <c r="J52" s="474"/>
      <c r="K52" s="474"/>
      <c r="L52" s="474"/>
      <c r="M52" s="474"/>
      <c r="N52" s="474"/>
      <c r="O52" s="475"/>
      <c r="P52" s="471"/>
      <c r="Q52" s="473"/>
      <c r="R52" s="474"/>
      <c r="S52" s="474"/>
      <c r="T52" s="474"/>
      <c r="U52" s="474"/>
      <c r="V52" s="474"/>
      <c r="W52" s="474"/>
      <c r="X52" s="474"/>
      <c r="Y52" s="474"/>
      <c r="Z52" s="474"/>
      <c r="AA52" s="475"/>
      <c r="AC52" s="471"/>
      <c r="AD52" s="471"/>
      <c r="AE52" s="471"/>
      <c r="AF52" s="471"/>
      <c r="AG52" s="471"/>
      <c r="AH52" s="471"/>
    </row>
    <row r="53" spans="1:34" x14ac:dyDescent="0.2">
      <c r="A53" s="462"/>
      <c r="B53" s="462"/>
      <c r="C53" s="467"/>
      <c r="E53" s="473"/>
      <c r="F53" s="474"/>
      <c r="G53" s="474"/>
      <c r="H53" s="474"/>
      <c r="I53" s="474"/>
      <c r="J53" s="474"/>
      <c r="K53" s="474"/>
      <c r="L53" s="474"/>
      <c r="M53" s="474"/>
      <c r="N53" s="474"/>
      <c r="O53" s="475"/>
      <c r="P53" s="471"/>
      <c r="Q53" s="473"/>
      <c r="R53" s="474"/>
      <c r="S53" s="474"/>
      <c r="T53" s="474"/>
      <c r="U53" s="474"/>
      <c r="V53" s="474"/>
      <c r="W53" s="474"/>
      <c r="X53" s="474"/>
      <c r="Y53" s="474"/>
      <c r="Z53" s="474"/>
      <c r="AA53" s="475"/>
      <c r="AC53" s="471"/>
      <c r="AD53" s="471"/>
      <c r="AE53" s="471"/>
      <c r="AF53" s="471"/>
      <c r="AG53" s="471"/>
      <c r="AH53" s="471"/>
    </row>
    <row r="54" spans="1:34" x14ac:dyDescent="0.2">
      <c r="A54" s="462">
        <f t="shared" ref="A54:A65" si="20">A36+1</f>
        <v>2024</v>
      </c>
      <c r="B54" s="462">
        <f t="shared" ref="B54:B65" si="21">B36</f>
        <v>1</v>
      </c>
      <c r="C54" s="467">
        <f t="shared" si="7"/>
        <v>45292</v>
      </c>
      <c r="E54" s="473">
        <v>1192952</v>
      </c>
      <c r="F54" s="474">
        <v>794555</v>
      </c>
      <c r="G54" s="474">
        <v>89117</v>
      </c>
      <c r="H54" s="474">
        <v>6429</v>
      </c>
      <c r="I54" s="474">
        <v>856</v>
      </c>
      <c r="J54" s="474">
        <f t="shared" si="11"/>
        <v>2083909</v>
      </c>
      <c r="K54" s="474">
        <f t="shared" si="12"/>
        <v>184662</v>
      </c>
      <c r="L54" s="474">
        <f t="shared" si="13"/>
        <v>2268571</v>
      </c>
      <c r="M54" s="474">
        <v>2243</v>
      </c>
      <c r="N54" s="474">
        <f t="shared" si="14"/>
        <v>199</v>
      </c>
      <c r="O54" s="475">
        <f t="shared" si="8"/>
        <v>2271013</v>
      </c>
      <c r="P54" s="471"/>
      <c r="Q54" s="473">
        <v>1183088</v>
      </c>
      <c r="R54" s="474">
        <v>789334</v>
      </c>
      <c r="S54" s="474">
        <f t="shared" si="9"/>
        <v>89117</v>
      </c>
      <c r="T54" s="474">
        <f t="shared" si="9"/>
        <v>6429</v>
      </c>
      <c r="U54" s="474">
        <f t="shared" si="9"/>
        <v>856</v>
      </c>
      <c r="V54" s="474">
        <f t="shared" si="15"/>
        <v>2068824</v>
      </c>
      <c r="W54" s="474">
        <f t="shared" si="16"/>
        <v>183325</v>
      </c>
      <c r="X54" s="474">
        <f t="shared" si="17"/>
        <v>2252149</v>
      </c>
      <c r="Y54" s="474">
        <f t="shared" si="18"/>
        <v>2243</v>
      </c>
      <c r="Z54" s="474">
        <f t="shared" si="19"/>
        <v>199</v>
      </c>
      <c r="AA54" s="475">
        <f t="shared" si="10"/>
        <v>2254591</v>
      </c>
      <c r="AC54" s="471"/>
      <c r="AD54" s="471"/>
      <c r="AE54" s="471"/>
      <c r="AF54" s="471"/>
      <c r="AG54" s="471"/>
      <c r="AH54" s="471"/>
    </row>
    <row r="55" spans="1:34" x14ac:dyDescent="0.2">
      <c r="A55" s="462">
        <f t="shared" si="20"/>
        <v>2024</v>
      </c>
      <c r="B55" s="462">
        <f t="shared" si="21"/>
        <v>2</v>
      </c>
      <c r="C55" s="467">
        <f t="shared" si="7"/>
        <v>45323</v>
      </c>
      <c r="E55" s="473">
        <v>1075891</v>
      </c>
      <c r="F55" s="474">
        <v>728839</v>
      </c>
      <c r="G55" s="474">
        <v>88355</v>
      </c>
      <c r="H55" s="474">
        <v>5506</v>
      </c>
      <c r="I55" s="474">
        <v>885</v>
      </c>
      <c r="J55" s="474">
        <f t="shared" si="11"/>
        <v>1899476</v>
      </c>
      <c r="K55" s="474">
        <f t="shared" si="12"/>
        <v>168318</v>
      </c>
      <c r="L55" s="474">
        <f t="shared" si="13"/>
        <v>2067794</v>
      </c>
      <c r="M55" s="474">
        <v>2355</v>
      </c>
      <c r="N55" s="474">
        <f t="shared" si="14"/>
        <v>209</v>
      </c>
      <c r="O55" s="475">
        <f t="shared" si="8"/>
        <v>2070358</v>
      </c>
      <c r="P55" s="471"/>
      <c r="Q55" s="473">
        <v>1066528</v>
      </c>
      <c r="R55" s="474">
        <v>723792</v>
      </c>
      <c r="S55" s="474">
        <f t="shared" si="9"/>
        <v>88355</v>
      </c>
      <c r="T55" s="474">
        <f t="shared" si="9"/>
        <v>5506</v>
      </c>
      <c r="U55" s="474">
        <f t="shared" si="9"/>
        <v>885</v>
      </c>
      <c r="V55" s="474">
        <f t="shared" si="15"/>
        <v>1885066</v>
      </c>
      <c r="W55" s="474">
        <f t="shared" si="16"/>
        <v>167042</v>
      </c>
      <c r="X55" s="474">
        <f t="shared" si="17"/>
        <v>2052108</v>
      </c>
      <c r="Y55" s="474">
        <f t="shared" si="18"/>
        <v>2355</v>
      </c>
      <c r="Z55" s="474">
        <f t="shared" si="19"/>
        <v>209</v>
      </c>
      <c r="AA55" s="475">
        <f t="shared" si="10"/>
        <v>2054672</v>
      </c>
      <c r="AC55" s="471"/>
      <c r="AD55" s="471"/>
      <c r="AE55" s="471"/>
      <c r="AF55" s="471"/>
      <c r="AG55" s="471"/>
      <c r="AH55" s="471"/>
    </row>
    <row r="56" spans="1:34" x14ac:dyDescent="0.2">
      <c r="A56" s="462">
        <f t="shared" si="20"/>
        <v>2024</v>
      </c>
      <c r="B56" s="462">
        <f t="shared" si="21"/>
        <v>3</v>
      </c>
      <c r="C56" s="467">
        <f t="shared" si="7"/>
        <v>45352</v>
      </c>
      <c r="E56" s="473">
        <v>1040748</v>
      </c>
      <c r="F56" s="474">
        <v>761111</v>
      </c>
      <c r="G56" s="474">
        <v>92706</v>
      </c>
      <c r="H56" s="474">
        <v>6444</v>
      </c>
      <c r="I56" s="474">
        <v>837</v>
      </c>
      <c r="J56" s="474">
        <f t="shared" si="11"/>
        <v>1901846</v>
      </c>
      <c r="K56" s="474">
        <f t="shared" si="12"/>
        <v>168528</v>
      </c>
      <c r="L56" s="474">
        <f t="shared" si="13"/>
        <v>2070374</v>
      </c>
      <c r="M56" s="474">
        <v>2263</v>
      </c>
      <c r="N56" s="474">
        <f t="shared" si="14"/>
        <v>201</v>
      </c>
      <c r="O56" s="475">
        <f t="shared" si="8"/>
        <v>2072838</v>
      </c>
      <c r="P56" s="471"/>
      <c r="Q56" s="473">
        <v>1028898</v>
      </c>
      <c r="R56" s="474">
        <v>755113</v>
      </c>
      <c r="S56" s="474">
        <f t="shared" si="9"/>
        <v>92706</v>
      </c>
      <c r="T56" s="474">
        <f t="shared" si="9"/>
        <v>6444</v>
      </c>
      <c r="U56" s="474">
        <f t="shared" si="9"/>
        <v>837</v>
      </c>
      <c r="V56" s="474">
        <f t="shared" si="15"/>
        <v>1883998</v>
      </c>
      <c r="W56" s="474">
        <f t="shared" si="16"/>
        <v>166947</v>
      </c>
      <c r="X56" s="474">
        <f t="shared" si="17"/>
        <v>2050945</v>
      </c>
      <c r="Y56" s="474">
        <f t="shared" si="18"/>
        <v>2263</v>
      </c>
      <c r="Z56" s="474">
        <f t="shared" si="19"/>
        <v>201</v>
      </c>
      <c r="AA56" s="475">
        <f t="shared" si="10"/>
        <v>2053409</v>
      </c>
      <c r="AC56" s="471"/>
      <c r="AD56" s="471"/>
      <c r="AE56" s="471"/>
      <c r="AF56" s="471"/>
      <c r="AG56" s="471"/>
      <c r="AH56" s="471"/>
    </row>
    <row r="57" spans="1:34" x14ac:dyDescent="0.2">
      <c r="A57" s="462">
        <f t="shared" si="20"/>
        <v>2024</v>
      </c>
      <c r="B57" s="462">
        <f t="shared" si="21"/>
        <v>4</v>
      </c>
      <c r="C57" s="467">
        <f t="shared" si="7"/>
        <v>45383</v>
      </c>
      <c r="E57" s="473">
        <v>871745</v>
      </c>
      <c r="F57" s="474">
        <v>693439</v>
      </c>
      <c r="G57" s="474">
        <v>88283</v>
      </c>
      <c r="H57" s="474">
        <v>5730</v>
      </c>
      <c r="I57" s="474">
        <v>596</v>
      </c>
      <c r="J57" s="474">
        <f t="shared" si="11"/>
        <v>1659793</v>
      </c>
      <c r="K57" s="474">
        <f t="shared" si="12"/>
        <v>147079</v>
      </c>
      <c r="L57" s="474">
        <f t="shared" si="13"/>
        <v>1806872</v>
      </c>
      <c r="M57" s="474">
        <v>2101</v>
      </c>
      <c r="N57" s="474">
        <f t="shared" si="14"/>
        <v>186</v>
      </c>
      <c r="O57" s="475">
        <f t="shared" si="8"/>
        <v>1809159</v>
      </c>
      <c r="P57" s="471"/>
      <c r="Q57" s="473">
        <v>860027</v>
      </c>
      <c r="R57" s="474">
        <v>687465</v>
      </c>
      <c r="S57" s="474">
        <f t="shared" si="9"/>
        <v>88283</v>
      </c>
      <c r="T57" s="474">
        <f t="shared" si="9"/>
        <v>5730</v>
      </c>
      <c r="U57" s="474">
        <f t="shared" si="9"/>
        <v>596</v>
      </c>
      <c r="V57" s="474">
        <f t="shared" si="15"/>
        <v>1642101</v>
      </c>
      <c r="W57" s="474">
        <f t="shared" si="16"/>
        <v>145512</v>
      </c>
      <c r="X57" s="474">
        <f t="shared" si="17"/>
        <v>1787613</v>
      </c>
      <c r="Y57" s="474">
        <f t="shared" si="18"/>
        <v>2101</v>
      </c>
      <c r="Z57" s="474">
        <f t="shared" si="19"/>
        <v>186</v>
      </c>
      <c r="AA57" s="475">
        <f t="shared" si="10"/>
        <v>1789900</v>
      </c>
      <c r="AC57" s="471"/>
      <c r="AD57" s="471"/>
      <c r="AE57" s="471"/>
      <c r="AF57" s="471"/>
      <c r="AG57" s="471"/>
      <c r="AH57" s="471"/>
    </row>
    <row r="58" spans="1:34" x14ac:dyDescent="0.2">
      <c r="A58" s="462">
        <f t="shared" si="20"/>
        <v>2024</v>
      </c>
      <c r="B58" s="462">
        <f t="shared" si="21"/>
        <v>5</v>
      </c>
      <c r="C58" s="467">
        <f t="shared" si="7"/>
        <v>45413</v>
      </c>
      <c r="E58" s="473">
        <v>760634</v>
      </c>
      <c r="F58" s="474">
        <v>700809</v>
      </c>
      <c r="G58" s="474">
        <v>90196</v>
      </c>
      <c r="H58" s="474">
        <v>5547</v>
      </c>
      <c r="I58" s="474">
        <v>444</v>
      </c>
      <c r="J58" s="474">
        <f t="shared" si="11"/>
        <v>1557630</v>
      </c>
      <c r="K58" s="474">
        <f t="shared" si="12"/>
        <v>138026</v>
      </c>
      <c r="L58" s="474">
        <f t="shared" si="13"/>
        <v>1695656</v>
      </c>
      <c r="M58" s="474">
        <v>2097</v>
      </c>
      <c r="N58" s="474">
        <f t="shared" si="14"/>
        <v>186</v>
      </c>
      <c r="O58" s="475">
        <f t="shared" si="8"/>
        <v>1697939</v>
      </c>
      <c r="P58" s="471"/>
      <c r="Q58" s="473">
        <v>748973</v>
      </c>
      <c r="R58" s="474">
        <v>694675</v>
      </c>
      <c r="S58" s="474">
        <f t="shared" ref="S58:U121" si="22">G58</f>
        <v>90196</v>
      </c>
      <c r="T58" s="474">
        <f t="shared" si="22"/>
        <v>5547</v>
      </c>
      <c r="U58" s="474">
        <f t="shared" si="22"/>
        <v>444</v>
      </c>
      <c r="V58" s="474">
        <f t="shared" si="15"/>
        <v>1539835</v>
      </c>
      <c r="W58" s="474">
        <f t="shared" si="16"/>
        <v>136450</v>
      </c>
      <c r="X58" s="474">
        <f t="shared" si="17"/>
        <v>1676285</v>
      </c>
      <c r="Y58" s="474">
        <f t="shared" si="18"/>
        <v>2097</v>
      </c>
      <c r="Z58" s="474">
        <f t="shared" si="19"/>
        <v>186</v>
      </c>
      <c r="AA58" s="475">
        <f t="shared" si="10"/>
        <v>1678568</v>
      </c>
      <c r="AC58" s="471"/>
      <c r="AD58" s="471"/>
      <c r="AE58" s="471"/>
      <c r="AF58" s="471"/>
      <c r="AG58" s="471"/>
      <c r="AH58" s="471"/>
    </row>
    <row r="59" spans="1:34" x14ac:dyDescent="0.2">
      <c r="A59" s="462">
        <f t="shared" si="20"/>
        <v>2024</v>
      </c>
      <c r="B59" s="462">
        <f t="shared" si="21"/>
        <v>6</v>
      </c>
      <c r="C59" s="467">
        <f t="shared" si="7"/>
        <v>45444</v>
      </c>
      <c r="E59" s="473">
        <v>726795</v>
      </c>
      <c r="F59" s="474">
        <v>696410</v>
      </c>
      <c r="G59" s="474">
        <v>92844</v>
      </c>
      <c r="H59" s="474">
        <v>5050</v>
      </c>
      <c r="I59" s="474">
        <v>317</v>
      </c>
      <c r="J59" s="474">
        <f t="shared" si="11"/>
        <v>1521416</v>
      </c>
      <c r="K59" s="474">
        <f t="shared" si="12"/>
        <v>134817</v>
      </c>
      <c r="L59" s="474">
        <f t="shared" si="13"/>
        <v>1656233</v>
      </c>
      <c r="M59" s="474">
        <v>1727</v>
      </c>
      <c r="N59" s="474">
        <f t="shared" si="14"/>
        <v>153</v>
      </c>
      <c r="O59" s="475">
        <f t="shared" si="8"/>
        <v>1658113</v>
      </c>
      <c r="P59" s="471"/>
      <c r="Q59" s="473">
        <v>715311</v>
      </c>
      <c r="R59" s="474">
        <v>690320</v>
      </c>
      <c r="S59" s="474">
        <f t="shared" si="22"/>
        <v>92844</v>
      </c>
      <c r="T59" s="474">
        <f t="shared" si="22"/>
        <v>5050</v>
      </c>
      <c r="U59" s="474">
        <f t="shared" si="22"/>
        <v>317</v>
      </c>
      <c r="V59" s="474">
        <f t="shared" si="15"/>
        <v>1503842</v>
      </c>
      <c r="W59" s="474">
        <f t="shared" si="16"/>
        <v>133260</v>
      </c>
      <c r="X59" s="474">
        <f t="shared" si="17"/>
        <v>1637102</v>
      </c>
      <c r="Y59" s="474">
        <f t="shared" si="18"/>
        <v>1727</v>
      </c>
      <c r="Z59" s="474">
        <f t="shared" si="19"/>
        <v>153</v>
      </c>
      <c r="AA59" s="475">
        <f t="shared" si="10"/>
        <v>1638982</v>
      </c>
      <c r="AC59" s="471"/>
      <c r="AD59" s="471"/>
      <c r="AE59" s="471"/>
      <c r="AF59" s="471"/>
      <c r="AG59" s="471"/>
      <c r="AH59" s="471"/>
    </row>
    <row r="60" spans="1:34" x14ac:dyDescent="0.2">
      <c r="A60" s="462">
        <f t="shared" si="20"/>
        <v>2024</v>
      </c>
      <c r="B60" s="462">
        <f t="shared" si="21"/>
        <v>7</v>
      </c>
      <c r="C60" s="467">
        <f t="shared" si="7"/>
        <v>45474</v>
      </c>
      <c r="E60" s="473">
        <v>810426</v>
      </c>
      <c r="F60" s="474">
        <v>748926</v>
      </c>
      <c r="G60" s="474">
        <v>90662</v>
      </c>
      <c r="H60" s="474">
        <v>5996</v>
      </c>
      <c r="I60" s="474">
        <v>274</v>
      </c>
      <c r="J60" s="474">
        <f t="shared" si="11"/>
        <v>1656284</v>
      </c>
      <c r="K60" s="474">
        <f t="shared" si="12"/>
        <v>146768</v>
      </c>
      <c r="L60" s="474">
        <f t="shared" si="13"/>
        <v>1803052</v>
      </c>
      <c r="M60" s="474">
        <v>2779</v>
      </c>
      <c r="N60" s="474">
        <f t="shared" si="14"/>
        <v>246</v>
      </c>
      <c r="O60" s="475">
        <f t="shared" si="8"/>
        <v>1806077</v>
      </c>
      <c r="P60" s="471"/>
      <c r="Q60" s="473">
        <v>798318</v>
      </c>
      <c r="R60" s="474">
        <v>742369</v>
      </c>
      <c r="S60" s="474">
        <f t="shared" si="22"/>
        <v>90662</v>
      </c>
      <c r="T60" s="474">
        <f t="shared" si="22"/>
        <v>5996</v>
      </c>
      <c r="U60" s="474">
        <f t="shared" si="22"/>
        <v>274</v>
      </c>
      <c r="V60" s="474">
        <f t="shared" si="15"/>
        <v>1637619</v>
      </c>
      <c r="W60" s="474">
        <f t="shared" si="16"/>
        <v>145115</v>
      </c>
      <c r="X60" s="474">
        <f t="shared" si="17"/>
        <v>1782734</v>
      </c>
      <c r="Y60" s="474">
        <f t="shared" si="18"/>
        <v>2779</v>
      </c>
      <c r="Z60" s="474">
        <f t="shared" si="19"/>
        <v>246</v>
      </c>
      <c r="AA60" s="475">
        <f t="shared" si="10"/>
        <v>1785759</v>
      </c>
      <c r="AC60" s="471"/>
      <c r="AD60" s="471"/>
      <c r="AE60" s="471"/>
      <c r="AF60" s="471"/>
      <c r="AG60" s="471"/>
      <c r="AH60" s="471"/>
    </row>
    <row r="61" spans="1:34" x14ac:dyDescent="0.2">
      <c r="A61" s="462">
        <f t="shared" si="20"/>
        <v>2024</v>
      </c>
      <c r="B61" s="462">
        <f t="shared" si="21"/>
        <v>8</v>
      </c>
      <c r="C61" s="467">
        <f t="shared" si="7"/>
        <v>45505</v>
      </c>
      <c r="E61" s="473">
        <v>816495</v>
      </c>
      <c r="F61" s="474">
        <v>752029</v>
      </c>
      <c r="G61" s="474">
        <v>97315</v>
      </c>
      <c r="H61" s="474">
        <v>5527</v>
      </c>
      <c r="I61" s="474">
        <v>267</v>
      </c>
      <c r="J61" s="474">
        <f t="shared" si="11"/>
        <v>1671633</v>
      </c>
      <c r="K61" s="474">
        <f t="shared" si="12"/>
        <v>148129</v>
      </c>
      <c r="L61" s="474">
        <f t="shared" si="13"/>
        <v>1819762</v>
      </c>
      <c r="M61" s="474">
        <v>1579</v>
      </c>
      <c r="N61" s="474">
        <f t="shared" si="14"/>
        <v>140</v>
      </c>
      <c r="O61" s="475">
        <f t="shared" si="8"/>
        <v>1821481</v>
      </c>
      <c r="P61" s="471"/>
      <c r="Q61" s="473">
        <v>803906</v>
      </c>
      <c r="R61" s="474">
        <v>745105</v>
      </c>
      <c r="S61" s="474">
        <f t="shared" si="22"/>
        <v>97315</v>
      </c>
      <c r="T61" s="474">
        <f t="shared" si="22"/>
        <v>5527</v>
      </c>
      <c r="U61" s="474">
        <f t="shared" si="22"/>
        <v>267</v>
      </c>
      <c r="V61" s="474">
        <f t="shared" si="15"/>
        <v>1652120</v>
      </c>
      <c r="W61" s="474">
        <f t="shared" si="16"/>
        <v>146399</v>
      </c>
      <c r="X61" s="474">
        <f t="shared" si="17"/>
        <v>1798519</v>
      </c>
      <c r="Y61" s="474">
        <f t="shared" si="18"/>
        <v>1579</v>
      </c>
      <c r="Z61" s="474">
        <f t="shared" si="19"/>
        <v>140</v>
      </c>
      <c r="AA61" s="475">
        <f t="shared" si="10"/>
        <v>1800238</v>
      </c>
      <c r="AC61" s="471"/>
      <c r="AD61" s="471"/>
      <c r="AE61" s="471"/>
      <c r="AF61" s="471"/>
      <c r="AG61" s="471"/>
      <c r="AH61" s="471"/>
    </row>
    <row r="62" spans="1:34" x14ac:dyDescent="0.2">
      <c r="A62" s="462">
        <f t="shared" si="20"/>
        <v>2024</v>
      </c>
      <c r="B62" s="462">
        <f t="shared" si="21"/>
        <v>9</v>
      </c>
      <c r="C62" s="467">
        <f t="shared" si="7"/>
        <v>45536</v>
      </c>
      <c r="E62" s="473">
        <v>746003</v>
      </c>
      <c r="F62" s="474">
        <v>677430</v>
      </c>
      <c r="G62" s="474">
        <v>87224</v>
      </c>
      <c r="H62" s="474">
        <v>5726</v>
      </c>
      <c r="I62" s="474">
        <v>303</v>
      </c>
      <c r="J62" s="474">
        <f t="shared" si="11"/>
        <v>1516686</v>
      </c>
      <c r="K62" s="474">
        <f t="shared" si="12"/>
        <v>134398</v>
      </c>
      <c r="L62" s="474">
        <f t="shared" si="13"/>
        <v>1651084</v>
      </c>
      <c r="M62" s="474">
        <v>1377</v>
      </c>
      <c r="N62" s="474">
        <f t="shared" si="14"/>
        <v>122</v>
      </c>
      <c r="O62" s="475">
        <f t="shared" si="8"/>
        <v>1652583</v>
      </c>
      <c r="P62" s="471"/>
      <c r="Q62" s="473">
        <v>734164</v>
      </c>
      <c r="R62" s="474">
        <v>670453</v>
      </c>
      <c r="S62" s="474">
        <f t="shared" si="22"/>
        <v>87224</v>
      </c>
      <c r="T62" s="474">
        <f t="shared" si="22"/>
        <v>5726</v>
      </c>
      <c r="U62" s="474">
        <f t="shared" si="22"/>
        <v>303</v>
      </c>
      <c r="V62" s="474">
        <f t="shared" si="15"/>
        <v>1497870</v>
      </c>
      <c r="W62" s="474">
        <f t="shared" si="16"/>
        <v>132731</v>
      </c>
      <c r="X62" s="474">
        <f t="shared" si="17"/>
        <v>1630601</v>
      </c>
      <c r="Y62" s="474">
        <f t="shared" si="18"/>
        <v>1377</v>
      </c>
      <c r="Z62" s="474">
        <f t="shared" si="19"/>
        <v>122</v>
      </c>
      <c r="AA62" s="475">
        <f t="shared" si="10"/>
        <v>1632100</v>
      </c>
      <c r="AC62" s="471"/>
      <c r="AD62" s="471"/>
      <c r="AE62" s="471"/>
      <c r="AF62" s="471"/>
      <c r="AG62" s="471"/>
      <c r="AH62" s="471"/>
    </row>
    <row r="63" spans="1:34" x14ac:dyDescent="0.2">
      <c r="A63" s="462">
        <f t="shared" si="20"/>
        <v>2024</v>
      </c>
      <c r="B63" s="462">
        <f t="shared" si="21"/>
        <v>10</v>
      </c>
      <c r="C63" s="467">
        <f t="shared" si="7"/>
        <v>45566</v>
      </c>
      <c r="E63" s="473">
        <v>873356</v>
      </c>
      <c r="F63" s="474">
        <v>711261</v>
      </c>
      <c r="G63" s="474">
        <v>88397</v>
      </c>
      <c r="H63" s="474">
        <v>6670</v>
      </c>
      <c r="I63" s="474">
        <v>476</v>
      </c>
      <c r="J63" s="474">
        <f t="shared" si="11"/>
        <v>1680160</v>
      </c>
      <c r="K63" s="474">
        <f t="shared" si="12"/>
        <v>148884</v>
      </c>
      <c r="L63" s="474">
        <f t="shared" si="13"/>
        <v>1829044</v>
      </c>
      <c r="M63" s="474">
        <v>1767</v>
      </c>
      <c r="N63" s="474">
        <f t="shared" si="14"/>
        <v>157</v>
      </c>
      <c r="O63" s="475">
        <f t="shared" si="8"/>
        <v>1830968</v>
      </c>
      <c r="P63" s="471"/>
      <c r="Q63" s="473">
        <v>858294</v>
      </c>
      <c r="R63" s="474">
        <v>702839</v>
      </c>
      <c r="S63" s="474">
        <f t="shared" si="22"/>
        <v>88397</v>
      </c>
      <c r="T63" s="474">
        <f t="shared" si="22"/>
        <v>6670</v>
      </c>
      <c r="U63" s="474">
        <f t="shared" si="22"/>
        <v>476</v>
      </c>
      <c r="V63" s="474">
        <f t="shared" si="15"/>
        <v>1656676</v>
      </c>
      <c r="W63" s="474">
        <f t="shared" si="16"/>
        <v>146803</v>
      </c>
      <c r="X63" s="474">
        <f t="shared" si="17"/>
        <v>1803479</v>
      </c>
      <c r="Y63" s="474">
        <f t="shared" si="18"/>
        <v>1767</v>
      </c>
      <c r="Z63" s="474">
        <f t="shared" si="19"/>
        <v>157</v>
      </c>
      <c r="AA63" s="475">
        <f t="shared" si="10"/>
        <v>1805403</v>
      </c>
      <c r="AC63" s="471"/>
      <c r="AD63" s="471"/>
      <c r="AE63" s="471"/>
      <c r="AF63" s="471"/>
      <c r="AG63" s="471"/>
      <c r="AH63" s="471"/>
    </row>
    <row r="64" spans="1:34" x14ac:dyDescent="0.2">
      <c r="A64" s="462">
        <f t="shared" si="20"/>
        <v>2024</v>
      </c>
      <c r="B64" s="462">
        <f t="shared" si="21"/>
        <v>11</v>
      </c>
      <c r="C64" s="467">
        <f t="shared" si="7"/>
        <v>45597</v>
      </c>
      <c r="E64" s="473">
        <v>1053160</v>
      </c>
      <c r="F64" s="474">
        <v>727624</v>
      </c>
      <c r="G64" s="474">
        <v>83966</v>
      </c>
      <c r="H64" s="474">
        <v>5772</v>
      </c>
      <c r="I64" s="474">
        <v>661</v>
      </c>
      <c r="J64" s="474">
        <f t="shared" si="11"/>
        <v>1871183</v>
      </c>
      <c r="K64" s="474">
        <f t="shared" si="12"/>
        <v>165811</v>
      </c>
      <c r="L64" s="474">
        <f t="shared" si="13"/>
        <v>2036994</v>
      </c>
      <c r="M64" s="474">
        <v>1763</v>
      </c>
      <c r="N64" s="474">
        <f t="shared" si="14"/>
        <v>156</v>
      </c>
      <c r="O64" s="475">
        <f t="shared" si="8"/>
        <v>2038913</v>
      </c>
      <c r="P64" s="471"/>
      <c r="Q64" s="473">
        <v>1037564</v>
      </c>
      <c r="R64" s="474">
        <v>718584</v>
      </c>
      <c r="S64" s="474">
        <f t="shared" si="22"/>
        <v>83966</v>
      </c>
      <c r="T64" s="474">
        <f t="shared" si="22"/>
        <v>5772</v>
      </c>
      <c r="U64" s="474">
        <f t="shared" si="22"/>
        <v>661</v>
      </c>
      <c r="V64" s="474">
        <f t="shared" si="15"/>
        <v>1846547</v>
      </c>
      <c r="W64" s="474">
        <f t="shared" si="16"/>
        <v>163628</v>
      </c>
      <c r="X64" s="474">
        <f t="shared" si="17"/>
        <v>2010175</v>
      </c>
      <c r="Y64" s="474">
        <f t="shared" si="18"/>
        <v>1763</v>
      </c>
      <c r="Z64" s="474">
        <f t="shared" si="19"/>
        <v>156</v>
      </c>
      <c r="AA64" s="475">
        <f t="shared" si="10"/>
        <v>2012094</v>
      </c>
      <c r="AC64" s="471"/>
      <c r="AD64" s="471"/>
      <c r="AE64" s="471"/>
      <c r="AF64" s="471"/>
      <c r="AG64" s="471"/>
      <c r="AH64" s="471"/>
    </row>
    <row r="65" spans="1:34" x14ac:dyDescent="0.2">
      <c r="A65" s="462">
        <f t="shared" si="20"/>
        <v>2024</v>
      </c>
      <c r="B65" s="462">
        <f t="shared" si="21"/>
        <v>12</v>
      </c>
      <c r="C65" s="467">
        <f t="shared" si="7"/>
        <v>45627</v>
      </c>
      <c r="E65" s="473">
        <v>1265531</v>
      </c>
      <c r="F65" s="474">
        <v>811849</v>
      </c>
      <c r="G65" s="474">
        <v>82238</v>
      </c>
      <c r="H65" s="474">
        <v>6379</v>
      </c>
      <c r="I65" s="474">
        <v>867</v>
      </c>
      <c r="J65" s="474">
        <f t="shared" si="11"/>
        <v>2166864</v>
      </c>
      <c r="K65" s="474">
        <f t="shared" si="12"/>
        <v>192013</v>
      </c>
      <c r="L65" s="474">
        <f t="shared" si="13"/>
        <v>2358877</v>
      </c>
      <c r="M65" s="474">
        <v>1649</v>
      </c>
      <c r="N65" s="474">
        <f t="shared" si="14"/>
        <v>146</v>
      </c>
      <c r="O65" s="475">
        <f t="shared" si="8"/>
        <v>2360672</v>
      </c>
      <c r="P65" s="471"/>
      <c r="Q65" s="473">
        <v>1247765</v>
      </c>
      <c r="R65" s="474">
        <v>801541</v>
      </c>
      <c r="S65" s="474">
        <f t="shared" si="22"/>
        <v>82238</v>
      </c>
      <c r="T65" s="474">
        <f t="shared" si="22"/>
        <v>6379</v>
      </c>
      <c r="U65" s="474">
        <f t="shared" si="22"/>
        <v>867</v>
      </c>
      <c r="V65" s="474">
        <f t="shared" si="15"/>
        <v>2138790</v>
      </c>
      <c r="W65" s="474">
        <f t="shared" si="16"/>
        <v>189525</v>
      </c>
      <c r="X65" s="474">
        <f t="shared" si="17"/>
        <v>2328315</v>
      </c>
      <c r="Y65" s="474">
        <f t="shared" si="18"/>
        <v>1649</v>
      </c>
      <c r="Z65" s="474">
        <f t="shared" si="19"/>
        <v>146</v>
      </c>
      <c r="AA65" s="475">
        <f t="shared" si="10"/>
        <v>2330110</v>
      </c>
      <c r="AC65" s="471"/>
      <c r="AD65" s="471"/>
      <c r="AE65" s="471"/>
      <c r="AF65" s="471"/>
      <c r="AG65" s="471"/>
      <c r="AH65" s="471"/>
    </row>
    <row r="66" spans="1:34" x14ac:dyDescent="0.2">
      <c r="A66" s="462">
        <f t="shared" ref="A66:A118" si="23">A54+1</f>
        <v>2025</v>
      </c>
      <c r="B66" s="462">
        <f t="shared" ref="B66:B118" si="24">B54</f>
        <v>1</v>
      </c>
      <c r="C66" s="467">
        <f t="shared" si="7"/>
        <v>45658</v>
      </c>
      <c r="E66" s="473">
        <v>1193394</v>
      </c>
      <c r="F66" s="474">
        <v>806250</v>
      </c>
      <c r="G66" s="474">
        <v>87336</v>
      </c>
      <c r="H66" s="474">
        <v>6352</v>
      </c>
      <c r="I66" s="474">
        <v>848</v>
      </c>
      <c r="J66" s="474">
        <f t="shared" si="11"/>
        <v>2094180</v>
      </c>
      <c r="K66" s="474">
        <f t="shared" si="12"/>
        <v>185572</v>
      </c>
      <c r="L66" s="474">
        <f t="shared" si="13"/>
        <v>2279752</v>
      </c>
      <c r="M66" s="474">
        <v>2243</v>
      </c>
      <c r="N66" s="474">
        <f t="shared" si="14"/>
        <v>199</v>
      </c>
      <c r="O66" s="475">
        <f t="shared" si="8"/>
        <v>2282194</v>
      </c>
      <c r="P66" s="471"/>
      <c r="Q66" s="473">
        <v>1177164</v>
      </c>
      <c r="R66" s="474">
        <v>795304</v>
      </c>
      <c r="S66" s="474">
        <f t="shared" si="22"/>
        <v>87336</v>
      </c>
      <c r="T66" s="474">
        <f t="shared" si="22"/>
        <v>6352</v>
      </c>
      <c r="U66" s="474">
        <f t="shared" si="22"/>
        <v>848</v>
      </c>
      <c r="V66" s="474">
        <f t="shared" si="15"/>
        <v>2067004</v>
      </c>
      <c r="W66" s="474">
        <f t="shared" si="16"/>
        <v>183164</v>
      </c>
      <c r="X66" s="474">
        <f t="shared" si="17"/>
        <v>2250168</v>
      </c>
      <c r="Y66" s="474">
        <f t="shared" si="18"/>
        <v>2243</v>
      </c>
      <c r="Z66" s="474">
        <f t="shared" si="19"/>
        <v>199</v>
      </c>
      <c r="AA66" s="475">
        <f t="shared" si="10"/>
        <v>2252610</v>
      </c>
      <c r="AC66" s="471"/>
      <c r="AD66" s="471"/>
      <c r="AE66" s="471"/>
      <c r="AF66" s="471"/>
      <c r="AG66" s="471"/>
      <c r="AH66" s="471"/>
    </row>
    <row r="67" spans="1:34" x14ac:dyDescent="0.2">
      <c r="A67" s="462">
        <f t="shared" si="23"/>
        <v>2025</v>
      </c>
      <c r="B67" s="462">
        <f t="shared" si="24"/>
        <v>2</v>
      </c>
      <c r="C67" s="467">
        <f t="shared" si="7"/>
        <v>45689</v>
      </c>
      <c r="E67" s="473">
        <v>1039859</v>
      </c>
      <c r="F67" s="474">
        <v>711979</v>
      </c>
      <c r="G67" s="474">
        <v>84450</v>
      </c>
      <c r="H67" s="474">
        <v>5444</v>
      </c>
      <c r="I67" s="474">
        <v>849</v>
      </c>
      <c r="J67" s="474">
        <f t="shared" si="11"/>
        <v>1842581</v>
      </c>
      <c r="K67" s="474">
        <f t="shared" si="12"/>
        <v>163277</v>
      </c>
      <c r="L67" s="474">
        <f t="shared" si="13"/>
        <v>2005858</v>
      </c>
      <c r="M67" s="474">
        <v>2439</v>
      </c>
      <c r="N67" s="474">
        <f t="shared" si="14"/>
        <v>216</v>
      </c>
      <c r="O67" s="475">
        <f t="shared" si="8"/>
        <v>2008513</v>
      </c>
      <c r="P67" s="471"/>
      <c r="Q67" s="473">
        <v>1025200</v>
      </c>
      <c r="R67" s="474">
        <v>701971</v>
      </c>
      <c r="S67" s="474">
        <f t="shared" si="22"/>
        <v>84450</v>
      </c>
      <c r="T67" s="474">
        <f t="shared" si="22"/>
        <v>5444</v>
      </c>
      <c r="U67" s="474">
        <f t="shared" si="22"/>
        <v>849</v>
      </c>
      <c r="V67" s="474">
        <f t="shared" si="15"/>
        <v>1817914</v>
      </c>
      <c r="W67" s="474">
        <f t="shared" si="16"/>
        <v>161091</v>
      </c>
      <c r="X67" s="474">
        <f t="shared" si="17"/>
        <v>1979005</v>
      </c>
      <c r="Y67" s="474">
        <f t="shared" si="18"/>
        <v>2439</v>
      </c>
      <c r="Z67" s="474">
        <f t="shared" si="19"/>
        <v>216</v>
      </c>
      <c r="AA67" s="475">
        <f t="shared" si="10"/>
        <v>1981660</v>
      </c>
      <c r="AC67" s="471"/>
      <c r="AD67" s="471"/>
      <c r="AE67" s="471"/>
      <c r="AF67" s="471"/>
      <c r="AG67" s="471"/>
      <c r="AH67" s="471"/>
    </row>
    <row r="68" spans="1:34" x14ac:dyDescent="0.2">
      <c r="A68" s="462">
        <f t="shared" si="23"/>
        <v>2025</v>
      </c>
      <c r="B68" s="462">
        <f t="shared" si="24"/>
        <v>3</v>
      </c>
      <c r="C68" s="467">
        <f t="shared" si="7"/>
        <v>45717</v>
      </c>
      <c r="E68" s="473">
        <v>1042664</v>
      </c>
      <c r="F68" s="474">
        <v>770119</v>
      </c>
      <c r="G68" s="474">
        <v>90842</v>
      </c>
      <c r="H68" s="474">
        <v>6384</v>
      </c>
      <c r="I68" s="474">
        <v>830</v>
      </c>
      <c r="J68" s="474">
        <f t="shared" si="11"/>
        <v>1910839</v>
      </c>
      <c r="K68" s="474">
        <f t="shared" si="12"/>
        <v>169325</v>
      </c>
      <c r="L68" s="474">
        <f t="shared" si="13"/>
        <v>2080164</v>
      </c>
      <c r="M68" s="474">
        <v>2263</v>
      </c>
      <c r="N68" s="474">
        <f t="shared" si="14"/>
        <v>201</v>
      </c>
      <c r="O68" s="475">
        <f t="shared" si="8"/>
        <v>2082628</v>
      </c>
      <c r="P68" s="471"/>
      <c r="Q68" s="473">
        <v>1023897</v>
      </c>
      <c r="R68" s="474">
        <v>758212</v>
      </c>
      <c r="S68" s="474">
        <f t="shared" si="22"/>
        <v>90842</v>
      </c>
      <c r="T68" s="474">
        <f t="shared" si="22"/>
        <v>6384</v>
      </c>
      <c r="U68" s="474">
        <f t="shared" si="22"/>
        <v>830</v>
      </c>
      <c r="V68" s="474">
        <f t="shared" si="15"/>
        <v>1880165</v>
      </c>
      <c r="W68" s="474">
        <f t="shared" si="16"/>
        <v>166607</v>
      </c>
      <c r="X68" s="474">
        <f t="shared" si="17"/>
        <v>2046772</v>
      </c>
      <c r="Y68" s="474">
        <f t="shared" si="18"/>
        <v>2263</v>
      </c>
      <c r="Z68" s="474">
        <f t="shared" si="19"/>
        <v>201</v>
      </c>
      <c r="AA68" s="475">
        <f t="shared" si="10"/>
        <v>2049236</v>
      </c>
      <c r="AC68" s="471"/>
      <c r="AD68" s="471"/>
      <c r="AE68" s="471"/>
      <c r="AF68" s="471"/>
      <c r="AG68" s="471"/>
      <c r="AH68" s="471"/>
    </row>
    <row r="69" spans="1:34" x14ac:dyDescent="0.2">
      <c r="A69" s="462">
        <f t="shared" si="23"/>
        <v>2025</v>
      </c>
      <c r="B69" s="462">
        <f t="shared" si="24"/>
        <v>4</v>
      </c>
      <c r="C69" s="467">
        <f t="shared" si="7"/>
        <v>45748</v>
      </c>
      <c r="E69" s="473">
        <v>877692</v>
      </c>
      <c r="F69" s="474">
        <v>701202</v>
      </c>
      <c r="G69" s="474">
        <v>87161</v>
      </c>
      <c r="H69" s="474">
        <v>5690</v>
      </c>
      <c r="I69" s="474">
        <v>592</v>
      </c>
      <c r="J69" s="474">
        <f t="shared" si="11"/>
        <v>1672337</v>
      </c>
      <c r="K69" s="474">
        <f t="shared" si="12"/>
        <v>148191</v>
      </c>
      <c r="L69" s="474">
        <f t="shared" si="13"/>
        <v>1820528</v>
      </c>
      <c r="M69" s="474">
        <v>2101</v>
      </c>
      <c r="N69" s="474">
        <f t="shared" si="14"/>
        <v>186</v>
      </c>
      <c r="O69" s="475">
        <f t="shared" si="8"/>
        <v>1822815</v>
      </c>
      <c r="P69" s="471"/>
      <c r="Q69" s="473">
        <v>859152</v>
      </c>
      <c r="R69" s="474">
        <v>689494</v>
      </c>
      <c r="S69" s="474">
        <f t="shared" si="22"/>
        <v>87161</v>
      </c>
      <c r="T69" s="474">
        <f t="shared" si="22"/>
        <v>5690</v>
      </c>
      <c r="U69" s="474">
        <f t="shared" si="22"/>
        <v>592</v>
      </c>
      <c r="V69" s="474">
        <f t="shared" si="15"/>
        <v>1642089</v>
      </c>
      <c r="W69" s="474">
        <f t="shared" si="16"/>
        <v>145511</v>
      </c>
      <c r="X69" s="474">
        <f t="shared" si="17"/>
        <v>1787600</v>
      </c>
      <c r="Y69" s="474">
        <f t="shared" si="18"/>
        <v>2101</v>
      </c>
      <c r="Z69" s="474">
        <f t="shared" si="19"/>
        <v>186</v>
      </c>
      <c r="AA69" s="475">
        <f t="shared" si="10"/>
        <v>1789887</v>
      </c>
      <c r="AC69" s="471"/>
      <c r="AD69" s="471"/>
      <c r="AE69" s="471"/>
      <c r="AF69" s="471"/>
      <c r="AG69" s="471"/>
      <c r="AH69" s="471"/>
    </row>
    <row r="70" spans="1:34" x14ac:dyDescent="0.2">
      <c r="A70" s="462">
        <f t="shared" si="23"/>
        <v>2025</v>
      </c>
      <c r="B70" s="462">
        <f t="shared" si="24"/>
        <v>5</v>
      </c>
      <c r="C70" s="467">
        <f t="shared" si="7"/>
        <v>45778</v>
      </c>
      <c r="E70" s="473">
        <v>767720</v>
      </c>
      <c r="F70" s="474">
        <v>708569</v>
      </c>
      <c r="G70" s="474">
        <v>89167</v>
      </c>
      <c r="H70" s="474">
        <v>5516</v>
      </c>
      <c r="I70" s="474">
        <v>442</v>
      </c>
      <c r="J70" s="474">
        <f t="shared" si="11"/>
        <v>1571414</v>
      </c>
      <c r="K70" s="474">
        <f t="shared" si="12"/>
        <v>139248</v>
      </c>
      <c r="L70" s="474">
        <f t="shared" si="13"/>
        <v>1710662</v>
      </c>
      <c r="M70" s="474">
        <v>2097</v>
      </c>
      <c r="N70" s="474">
        <f t="shared" si="14"/>
        <v>186</v>
      </c>
      <c r="O70" s="475">
        <f t="shared" si="8"/>
        <v>1712945</v>
      </c>
      <c r="P70" s="471"/>
      <c r="Q70" s="473">
        <v>749305</v>
      </c>
      <c r="R70" s="474">
        <v>696687</v>
      </c>
      <c r="S70" s="474">
        <f t="shared" si="22"/>
        <v>89167</v>
      </c>
      <c r="T70" s="474">
        <f t="shared" si="22"/>
        <v>5516</v>
      </c>
      <c r="U70" s="474">
        <f t="shared" si="22"/>
        <v>442</v>
      </c>
      <c r="V70" s="474">
        <f t="shared" si="15"/>
        <v>1541117</v>
      </c>
      <c r="W70" s="474">
        <f t="shared" si="16"/>
        <v>136563</v>
      </c>
      <c r="X70" s="474">
        <f t="shared" si="17"/>
        <v>1677680</v>
      </c>
      <c r="Y70" s="474">
        <f t="shared" si="18"/>
        <v>2097</v>
      </c>
      <c r="Z70" s="474">
        <f t="shared" si="19"/>
        <v>186</v>
      </c>
      <c r="AA70" s="475">
        <f t="shared" si="10"/>
        <v>1679963</v>
      </c>
      <c r="AC70" s="471"/>
      <c r="AD70" s="471"/>
      <c r="AE70" s="471"/>
      <c r="AF70" s="471"/>
      <c r="AG70" s="471"/>
      <c r="AH70" s="471"/>
    </row>
    <row r="71" spans="1:34" x14ac:dyDescent="0.2">
      <c r="A71" s="462">
        <f t="shared" si="23"/>
        <v>2025</v>
      </c>
      <c r="B71" s="462">
        <f t="shared" si="24"/>
        <v>6</v>
      </c>
      <c r="C71" s="467">
        <f t="shared" si="7"/>
        <v>45809</v>
      </c>
      <c r="E71" s="473">
        <v>737841</v>
      </c>
      <c r="F71" s="474">
        <v>703054</v>
      </c>
      <c r="G71" s="474">
        <v>91834</v>
      </c>
      <c r="H71" s="474">
        <v>5015</v>
      </c>
      <c r="I71" s="474">
        <v>317</v>
      </c>
      <c r="J71" s="474">
        <f t="shared" si="11"/>
        <v>1538061</v>
      </c>
      <c r="K71" s="474">
        <f t="shared" si="12"/>
        <v>136292</v>
      </c>
      <c r="L71" s="474">
        <f t="shared" si="13"/>
        <v>1674353</v>
      </c>
      <c r="M71" s="474">
        <v>1727</v>
      </c>
      <c r="N71" s="474">
        <f t="shared" si="14"/>
        <v>153</v>
      </c>
      <c r="O71" s="475">
        <f t="shared" si="8"/>
        <v>1676233</v>
      </c>
      <c r="P71" s="471"/>
      <c r="Q71" s="473">
        <v>719706</v>
      </c>
      <c r="R71" s="474">
        <v>691372</v>
      </c>
      <c r="S71" s="474">
        <f t="shared" si="22"/>
        <v>91834</v>
      </c>
      <c r="T71" s="474">
        <f t="shared" si="22"/>
        <v>5015</v>
      </c>
      <c r="U71" s="474">
        <f t="shared" si="22"/>
        <v>317</v>
      </c>
      <c r="V71" s="474">
        <f t="shared" si="15"/>
        <v>1508244</v>
      </c>
      <c r="W71" s="474">
        <f t="shared" si="16"/>
        <v>133650</v>
      </c>
      <c r="X71" s="474">
        <f t="shared" si="17"/>
        <v>1641894</v>
      </c>
      <c r="Y71" s="474">
        <f t="shared" si="18"/>
        <v>1727</v>
      </c>
      <c r="Z71" s="474">
        <f t="shared" si="19"/>
        <v>153</v>
      </c>
      <c r="AA71" s="475">
        <f t="shared" si="10"/>
        <v>1643774</v>
      </c>
      <c r="AC71" s="471"/>
      <c r="AD71" s="471"/>
      <c r="AE71" s="471"/>
      <c r="AF71" s="471"/>
      <c r="AG71" s="471"/>
      <c r="AH71" s="471"/>
    </row>
    <row r="72" spans="1:34" x14ac:dyDescent="0.2">
      <c r="A72" s="462">
        <f t="shared" si="23"/>
        <v>2025</v>
      </c>
      <c r="B72" s="462">
        <f t="shared" si="24"/>
        <v>7</v>
      </c>
      <c r="C72" s="467">
        <f t="shared" si="7"/>
        <v>45839</v>
      </c>
      <c r="E72" s="473">
        <v>822228</v>
      </c>
      <c r="F72" s="474">
        <v>754849</v>
      </c>
      <c r="G72" s="474">
        <v>89664</v>
      </c>
      <c r="H72" s="474">
        <v>5937</v>
      </c>
      <c r="I72" s="474">
        <v>274</v>
      </c>
      <c r="J72" s="474">
        <f t="shared" si="11"/>
        <v>1672952</v>
      </c>
      <c r="K72" s="474">
        <f t="shared" si="12"/>
        <v>148245</v>
      </c>
      <c r="L72" s="474">
        <f t="shared" si="13"/>
        <v>1821197</v>
      </c>
      <c r="M72" s="474">
        <v>2779</v>
      </c>
      <c r="N72" s="474">
        <f t="shared" si="14"/>
        <v>246</v>
      </c>
      <c r="O72" s="475">
        <f t="shared" si="8"/>
        <v>1824222</v>
      </c>
      <c r="P72" s="471"/>
      <c r="Q72" s="473">
        <v>803313</v>
      </c>
      <c r="R72" s="474">
        <v>742455</v>
      </c>
      <c r="S72" s="474">
        <f t="shared" si="22"/>
        <v>89664</v>
      </c>
      <c r="T72" s="474">
        <f t="shared" si="22"/>
        <v>5937</v>
      </c>
      <c r="U72" s="474">
        <f t="shared" si="22"/>
        <v>274</v>
      </c>
      <c r="V72" s="474">
        <f t="shared" si="15"/>
        <v>1641643</v>
      </c>
      <c r="W72" s="474">
        <f t="shared" si="16"/>
        <v>145471</v>
      </c>
      <c r="X72" s="474">
        <f t="shared" si="17"/>
        <v>1787114</v>
      </c>
      <c r="Y72" s="474">
        <f t="shared" si="18"/>
        <v>2779</v>
      </c>
      <c r="Z72" s="474">
        <f t="shared" si="19"/>
        <v>246</v>
      </c>
      <c r="AA72" s="475">
        <f t="shared" si="10"/>
        <v>1790139</v>
      </c>
      <c r="AC72" s="471"/>
      <c r="AD72" s="471"/>
      <c r="AE72" s="471"/>
      <c r="AF72" s="471"/>
      <c r="AG72" s="471"/>
      <c r="AH72" s="471"/>
    </row>
    <row r="73" spans="1:34" x14ac:dyDescent="0.2">
      <c r="A73" s="462">
        <f t="shared" si="23"/>
        <v>2025</v>
      </c>
      <c r="B73" s="462">
        <f t="shared" si="24"/>
        <v>8</v>
      </c>
      <c r="C73" s="467">
        <f t="shared" si="7"/>
        <v>45870</v>
      </c>
      <c r="E73" s="473">
        <v>830895</v>
      </c>
      <c r="F73" s="474">
        <v>758682</v>
      </c>
      <c r="G73" s="474">
        <v>95887</v>
      </c>
      <c r="H73" s="474">
        <v>5464</v>
      </c>
      <c r="I73" s="474">
        <v>267</v>
      </c>
      <c r="J73" s="474">
        <f t="shared" si="11"/>
        <v>1691195</v>
      </c>
      <c r="K73" s="474">
        <f t="shared" si="12"/>
        <v>149862</v>
      </c>
      <c r="L73" s="474">
        <f t="shared" si="13"/>
        <v>1841057</v>
      </c>
      <c r="M73" s="474">
        <v>1579</v>
      </c>
      <c r="N73" s="474">
        <f t="shared" si="14"/>
        <v>140</v>
      </c>
      <c r="O73" s="475">
        <f t="shared" si="8"/>
        <v>1842776</v>
      </c>
      <c r="P73" s="471"/>
      <c r="Q73" s="473">
        <v>811389</v>
      </c>
      <c r="R73" s="474">
        <v>745756</v>
      </c>
      <c r="S73" s="474">
        <f t="shared" si="22"/>
        <v>95887</v>
      </c>
      <c r="T73" s="474">
        <f t="shared" si="22"/>
        <v>5464</v>
      </c>
      <c r="U73" s="474">
        <f t="shared" si="22"/>
        <v>267</v>
      </c>
      <c r="V73" s="474">
        <f t="shared" si="15"/>
        <v>1658763</v>
      </c>
      <c r="W73" s="474">
        <f t="shared" si="16"/>
        <v>146988</v>
      </c>
      <c r="X73" s="474">
        <f t="shared" si="17"/>
        <v>1805751</v>
      </c>
      <c r="Y73" s="474">
        <f t="shared" si="18"/>
        <v>1579</v>
      </c>
      <c r="Z73" s="474">
        <f t="shared" si="19"/>
        <v>140</v>
      </c>
      <c r="AA73" s="475">
        <f t="shared" si="10"/>
        <v>1807470</v>
      </c>
      <c r="AC73" s="471"/>
      <c r="AD73" s="471"/>
      <c r="AE73" s="471"/>
      <c r="AF73" s="471"/>
      <c r="AG73" s="471"/>
      <c r="AH73" s="471"/>
    </row>
    <row r="74" spans="1:34" x14ac:dyDescent="0.2">
      <c r="A74" s="462">
        <f t="shared" si="23"/>
        <v>2025</v>
      </c>
      <c r="B74" s="462">
        <f t="shared" si="24"/>
        <v>9</v>
      </c>
      <c r="C74" s="467">
        <f t="shared" si="7"/>
        <v>45901</v>
      </c>
      <c r="E74" s="473">
        <v>757114</v>
      </c>
      <c r="F74" s="474">
        <v>683134</v>
      </c>
      <c r="G74" s="474">
        <v>85933</v>
      </c>
      <c r="H74" s="474">
        <v>5649</v>
      </c>
      <c r="I74" s="474">
        <v>303</v>
      </c>
      <c r="J74" s="474">
        <f t="shared" si="11"/>
        <v>1532133</v>
      </c>
      <c r="K74" s="474">
        <f t="shared" si="12"/>
        <v>135767</v>
      </c>
      <c r="L74" s="474">
        <f t="shared" si="13"/>
        <v>1667900</v>
      </c>
      <c r="M74" s="474">
        <v>1377</v>
      </c>
      <c r="N74" s="474">
        <f t="shared" si="14"/>
        <v>122</v>
      </c>
      <c r="O74" s="475">
        <f t="shared" si="8"/>
        <v>1669399</v>
      </c>
      <c r="P74" s="471"/>
      <c r="Q74" s="473">
        <v>738638</v>
      </c>
      <c r="R74" s="474">
        <v>670148</v>
      </c>
      <c r="S74" s="474">
        <f t="shared" si="22"/>
        <v>85933</v>
      </c>
      <c r="T74" s="474">
        <f t="shared" si="22"/>
        <v>5649</v>
      </c>
      <c r="U74" s="474">
        <f t="shared" si="22"/>
        <v>303</v>
      </c>
      <c r="V74" s="474">
        <f t="shared" si="15"/>
        <v>1500671</v>
      </c>
      <c r="W74" s="474">
        <f t="shared" si="16"/>
        <v>132979</v>
      </c>
      <c r="X74" s="474">
        <f t="shared" si="17"/>
        <v>1633650</v>
      </c>
      <c r="Y74" s="474">
        <f t="shared" si="18"/>
        <v>1377</v>
      </c>
      <c r="Z74" s="474">
        <f t="shared" si="19"/>
        <v>122</v>
      </c>
      <c r="AA74" s="475">
        <f t="shared" si="10"/>
        <v>1635149</v>
      </c>
      <c r="AC74" s="471"/>
      <c r="AD74" s="471"/>
      <c r="AE74" s="471"/>
      <c r="AF74" s="471"/>
      <c r="AG74" s="471"/>
      <c r="AH74" s="471"/>
    </row>
    <row r="75" spans="1:34" x14ac:dyDescent="0.2">
      <c r="A75" s="462">
        <f t="shared" si="23"/>
        <v>2025</v>
      </c>
      <c r="B75" s="462">
        <f t="shared" si="24"/>
        <v>10</v>
      </c>
      <c r="C75" s="467">
        <f t="shared" si="7"/>
        <v>45931</v>
      </c>
      <c r="E75" s="473">
        <v>881363</v>
      </c>
      <c r="F75" s="474">
        <v>717462</v>
      </c>
      <c r="G75" s="474">
        <v>86898</v>
      </c>
      <c r="H75" s="474">
        <v>6556</v>
      </c>
      <c r="I75" s="474">
        <v>475</v>
      </c>
      <c r="J75" s="474">
        <f t="shared" si="11"/>
        <v>1692754</v>
      </c>
      <c r="K75" s="474">
        <f t="shared" si="12"/>
        <v>150000</v>
      </c>
      <c r="L75" s="474">
        <f t="shared" si="13"/>
        <v>1842754</v>
      </c>
      <c r="M75" s="474">
        <v>1767</v>
      </c>
      <c r="N75" s="474">
        <f t="shared" si="14"/>
        <v>157</v>
      </c>
      <c r="O75" s="475">
        <f t="shared" si="8"/>
        <v>1844678</v>
      </c>
      <c r="P75" s="471"/>
      <c r="Q75" s="473">
        <v>858688</v>
      </c>
      <c r="R75" s="474">
        <v>702192</v>
      </c>
      <c r="S75" s="474">
        <f t="shared" si="22"/>
        <v>86898</v>
      </c>
      <c r="T75" s="474">
        <f t="shared" si="22"/>
        <v>6556</v>
      </c>
      <c r="U75" s="474">
        <f t="shared" si="22"/>
        <v>475</v>
      </c>
      <c r="V75" s="474">
        <f t="shared" si="15"/>
        <v>1654809</v>
      </c>
      <c r="W75" s="474">
        <f t="shared" si="16"/>
        <v>146638</v>
      </c>
      <c r="X75" s="474">
        <f t="shared" si="17"/>
        <v>1801447</v>
      </c>
      <c r="Y75" s="474">
        <f t="shared" si="18"/>
        <v>1767</v>
      </c>
      <c r="Z75" s="474">
        <f t="shared" si="19"/>
        <v>157</v>
      </c>
      <c r="AA75" s="475">
        <f t="shared" si="10"/>
        <v>1803371</v>
      </c>
      <c r="AC75" s="471"/>
      <c r="AD75" s="471"/>
      <c r="AE75" s="471"/>
      <c r="AF75" s="471"/>
      <c r="AG75" s="471"/>
      <c r="AH75" s="471"/>
    </row>
    <row r="76" spans="1:34" x14ac:dyDescent="0.2">
      <c r="A76" s="462">
        <f t="shared" si="23"/>
        <v>2025</v>
      </c>
      <c r="B76" s="462">
        <f t="shared" si="24"/>
        <v>11</v>
      </c>
      <c r="C76" s="467">
        <f t="shared" si="7"/>
        <v>45962</v>
      </c>
      <c r="E76" s="473">
        <v>1059505</v>
      </c>
      <c r="F76" s="474">
        <v>735137</v>
      </c>
      <c r="G76" s="474">
        <v>82800</v>
      </c>
      <c r="H76" s="474">
        <v>5658</v>
      </c>
      <c r="I76" s="474">
        <v>657</v>
      </c>
      <c r="J76" s="474">
        <f t="shared" si="11"/>
        <v>1883757</v>
      </c>
      <c r="K76" s="474">
        <f t="shared" si="12"/>
        <v>166926</v>
      </c>
      <c r="L76" s="474">
        <f t="shared" si="13"/>
        <v>2050683</v>
      </c>
      <c r="M76" s="474">
        <v>1763</v>
      </c>
      <c r="N76" s="474">
        <f t="shared" si="14"/>
        <v>156</v>
      </c>
      <c r="O76" s="475">
        <f t="shared" si="8"/>
        <v>2052602</v>
      </c>
      <c r="P76" s="471"/>
      <c r="Q76" s="473">
        <v>1036173</v>
      </c>
      <c r="R76" s="474">
        <v>718893</v>
      </c>
      <c r="S76" s="474">
        <f t="shared" si="22"/>
        <v>82800</v>
      </c>
      <c r="T76" s="474">
        <f t="shared" si="22"/>
        <v>5658</v>
      </c>
      <c r="U76" s="474">
        <f t="shared" si="22"/>
        <v>657</v>
      </c>
      <c r="V76" s="474">
        <f t="shared" si="15"/>
        <v>1844181</v>
      </c>
      <c r="W76" s="474">
        <f t="shared" si="16"/>
        <v>163419</v>
      </c>
      <c r="X76" s="474">
        <f t="shared" si="17"/>
        <v>2007600</v>
      </c>
      <c r="Y76" s="474">
        <f t="shared" si="18"/>
        <v>1763</v>
      </c>
      <c r="Z76" s="474">
        <f t="shared" si="19"/>
        <v>156</v>
      </c>
      <c r="AA76" s="475">
        <f t="shared" si="10"/>
        <v>2009519</v>
      </c>
      <c r="AC76" s="471"/>
      <c r="AD76" s="471"/>
      <c r="AE76" s="471"/>
      <c r="AF76" s="471"/>
      <c r="AG76" s="471"/>
      <c r="AH76" s="471"/>
    </row>
    <row r="77" spans="1:34" x14ac:dyDescent="0.2">
      <c r="A77" s="462">
        <f t="shared" si="23"/>
        <v>2025</v>
      </c>
      <c r="B77" s="462">
        <f t="shared" si="24"/>
        <v>12</v>
      </c>
      <c r="C77" s="467">
        <f t="shared" si="7"/>
        <v>45992</v>
      </c>
      <c r="E77" s="473">
        <v>1270430</v>
      </c>
      <c r="F77" s="474">
        <v>821145</v>
      </c>
      <c r="G77" s="474">
        <v>80896</v>
      </c>
      <c r="H77" s="474">
        <v>6260</v>
      </c>
      <c r="I77" s="474">
        <v>860</v>
      </c>
      <c r="J77" s="474">
        <f t="shared" si="11"/>
        <v>2179591</v>
      </c>
      <c r="K77" s="474">
        <f t="shared" si="12"/>
        <v>193140</v>
      </c>
      <c r="L77" s="474">
        <f t="shared" si="13"/>
        <v>2372731</v>
      </c>
      <c r="M77" s="474">
        <v>1649</v>
      </c>
      <c r="N77" s="474">
        <f t="shared" si="14"/>
        <v>146</v>
      </c>
      <c r="O77" s="475">
        <f t="shared" si="8"/>
        <v>2374526</v>
      </c>
      <c r="P77" s="471"/>
      <c r="Q77" s="473">
        <v>1244294</v>
      </c>
      <c r="R77" s="474">
        <v>802886</v>
      </c>
      <c r="S77" s="474">
        <f t="shared" si="22"/>
        <v>80896</v>
      </c>
      <c r="T77" s="474">
        <f t="shared" si="22"/>
        <v>6260</v>
      </c>
      <c r="U77" s="474">
        <f t="shared" si="22"/>
        <v>860</v>
      </c>
      <c r="V77" s="474">
        <f t="shared" si="15"/>
        <v>2135196</v>
      </c>
      <c r="W77" s="474">
        <f t="shared" si="16"/>
        <v>189206</v>
      </c>
      <c r="X77" s="474">
        <f t="shared" si="17"/>
        <v>2324402</v>
      </c>
      <c r="Y77" s="474">
        <f t="shared" si="18"/>
        <v>1649</v>
      </c>
      <c r="Z77" s="474">
        <f t="shared" si="19"/>
        <v>146</v>
      </c>
      <c r="AA77" s="475">
        <f t="shared" si="10"/>
        <v>2326197</v>
      </c>
      <c r="AC77" s="471"/>
      <c r="AD77" s="471"/>
      <c r="AE77" s="471"/>
      <c r="AF77" s="471"/>
      <c r="AG77" s="471"/>
      <c r="AH77" s="471"/>
    </row>
    <row r="78" spans="1:34" x14ac:dyDescent="0.2">
      <c r="A78" s="462">
        <f t="shared" si="23"/>
        <v>2026</v>
      </c>
      <c r="B78" s="462">
        <f t="shared" si="24"/>
        <v>1</v>
      </c>
      <c r="C78" s="467">
        <f t="shared" si="7"/>
        <v>46023</v>
      </c>
      <c r="E78" s="473">
        <v>1214300</v>
      </c>
      <c r="F78" s="474">
        <v>817624</v>
      </c>
      <c r="G78" s="474">
        <v>85372</v>
      </c>
      <c r="H78" s="474">
        <v>6271</v>
      </c>
      <c r="I78" s="474">
        <v>853</v>
      </c>
      <c r="J78" s="474">
        <f t="shared" si="11"/>
        <v>2124420</v>
      </c>
      <c r="K78" s="474">
        <f t="shared" si="12"/>
        <v>188251</v>
      </c>
      <c r="L78" s="474">
        <f t="shared" si="13"/>
        <v>2312671</v>
      </c>
      <c r="M78" s="474">
        <v>2243</v>
      </c>
      <c r="N78" s="474">
        <f t="shared" si="14"/>
        <v>199</v>
      </c>
      <c r="O78" s="475">
        <f t="shared" si="8"/>
        <v>2315113</v>
      </c>
      <c r="P78" s="471"/>
      <c r="Q78" s="473">
        <v>1190287</v>
      </c>
      <c r="R78" s="474">
        <v>798425</v>
      </c>
      <c r="S78" s="474">
        <f t="shared" si="22"/>
        <v>85372</v>
      </c>
      <c r="T78" s="474">
        <f t="shared" si="22"/>
        <v>6271</v>
      </c>
      <c r="U78" s="474">
        <f t="shared" si="22"/>
        <v>853</v>
      </c>
      <c r="V78" s="474">
        <f t="shared" si="15"/>
        <v>2081208</v>
      </c>
      <c r="W78" s="474">
        <f t="shared" si="16"/>
        <v>184422</v>
      </c>
      <c r="X78" s="474">
        <f t="shared" si="17"/>
        <v>2265630</v>
      </c>
      <c r="Y78" s="474">
        <f t="shared" si="18"/>
        <v>2243</v>
      </c>
      <c r="Z78" s="474">
        <f t="shared" si="19"/>
        <v>199</v>
      </c>
      <c r="AA78" s="475">
        <f t="shared" si="10"/>
        <v>2268072</v>
      </c>
      <c r="AC78" s="471"/>
      <c r="AD78" s="471"/>
      <c r="AE78" s="471"/>
      <c r="AF78" s="471"/>
      <c r="AG78" s="471"/>
      <c r="AH78" s="471"/>
    </row>
    <row r="79" spans="1:34" x14ac:dyDescent="0.2">
      <c r="A79" s="462">
        <f t="shared" si="23"/>
        <v>2026</v>
      </c>
      <c r="B79" s="462">
        <f t="shared" si="24"/>
        <v>2</v>
      </c>
      <c r="C79" s="467">
        <f t="shared" si="7"/>
        <v>46054</v>
      </c>
      <c r="E79" s="473">
        <v>1053459</v>
      </c>
      <c r="F79" s="474">
        <v>720297</v>
      </c>
      <c r="G79" s="474">
        <v>82451</v>
      </c>
      <c r="H79" s="474">
        <v>5380</v>
      </c>
      <c r="I79" s="474">
        <v>849</v>
      </c>
      <c r="J79" s="474">
        <f t="shared" si="11"/>
        <v>1862436</v>
      </c>
      <c r="K79" s="474">
        <f t="shared" si="12"/>
        <v>165036</v>
      </c>
      <c r="L79" s="474">
        <f t="shared" si="13"/>
        <v>2027472</v>
      </c>
      <c r="M79" s="474">
        <v>2355</v>
      </c>
      <c r="N79" s="474">
        <f t="shared" si="14"/>
        <v>209</v>
      </c>
      <c r="O79" s="475">
        <f t="shared" si="8"/>
        <v>2030036</v>
      </c>
      <c r="P79" s="471"/>
      <c r="Q79" s="473">
        <v>1031560</v>
      </c>
      <c r="R79" s="474">
        <v>702827</v>
      </c>
      <c r="S79" s="474">
        <f t="shared" si="22"/>
        <v>82451</v>
      </c>
      <c r="T79" s="474">
        <f t="shared" si="22"/>
        <v>5380</v>
      </c>
      <c r="U79" s="474">
        <f t="shared" si="22"/>
        <v>849</v>
      </c>
      <c r="V79" s="474">
        <f t="shared" si="15"/>
        <v>1823067</v>
      </c>
      <c r="W79" s="474">
        <f t="shared" si="16"/>
        <v>161548</v>
      </c>
      <c r="X79" s="474">
        <f t="shared" si="17"/>
        <v>1984615</v>
      </c>
      <c r="Y79" s="474">
        <f t="shared" si="18"/>
        <v>2355</v>
      </c>
      <c r="Z79" s="474">
        <f t="shared" si="19"/>
        <v>209</v>
      </c>
      <c r="AA79" s="475">
        <f t="shared" si="10"/>
        <v>1987179</v>
      </c>
      <c r="AC79" s="471"/>
      <c r="AD79" s="471"/>
      <c r="AE79" s="471"/>
      <c r="AF79" s="471"/>
      <c r="AG79" s="471"/>
      <c r="AH79" s="471"/>
    </row>
    <row r="80" spans="1:34" x14ac:dyDescent="0.2">
      <c r="A80" s="462">
        <f t="shared" si="23"/>
        <v>2026</v>
      </c>
      <c r="B80" s="462">
        <f t="shared" si="24"/>
        <v>3</v>
      </c>
      <c r="C80" s="467">
        <f t="shared" si="7"/>
        <v>46082</v>
      </c>
      <c r="E80" s="473">
        <v>1057338</v>
      </c>
      <c r="F80" s="474">
        <v>778328</v>
      </c>
      <c r="G80" s="474">
        <v>89068</v>
      </c>
      <c r="H80" s="474">
        <v>6322</v>
      </c>
      <c r="I80" s="474">
        <v>830</v>
      </c>
      <c r="J80" s="474">
        <f t="shared" si="11"/>
        <v>1931886</v>
      </c>
      <c r="K80" s="474">
        <f t="shared" si="12"/>
        <v>171190</v>
      </c>
      <c r="L80" s="474">
        <f t="shared" si="13"/>
        <v>2103076</v>
      </c>
      <c r="M80" s="474">
        <v>2263</v>
      </c>
      <c r="N80" s="474">
        <f t="shared" si="14"/>
        <v>201</v>
      </c>
      <c r="O80" s="475">
        <f t="shared" si="8"/>
        <v>2105540</v>
      </c>
      <c r="P80" s="471"/>
      <c r="Q80" s="473">
        <v>1030151</v>
      </c>
      <c r="R80" s="474">
        <v>758014</v>
      </c>
      <c r="S80" s="474">
        <f t="shared" si="22"/>
        <v>89068</v>
      </c>
      <c r="T80" s="474">
        <f t="shared" si="22"/>
        <v>6322</v>
      </c>
      <c r="U80" s="474">
        <f t="shared" si="22"/>
        <v>830</v>
      </c>
      <c r="V80" s="474">
        <f t="shared" si="15"/>
        <v>1884385</v>
      </c>
      <c r="W80" s="474">
        <f t="shared" si="16"/>
        <v>166981</v>
      </c>
      <c r="X80" s="474">
        <f t="shared" si="17"/>
        <v>2051366</v>
      </c>
      <c r="Y80" s="474">
        <f t="shared" si="18"/>
        <v>2263</v>
      </c>
      <c r="Z80" s="474">
        <f t="shared" si="19"/>
        <v>201</v>
      </c>
      <c r="AA80" s="475">
        <f t="shared" si="10"/>
        <v>2053830</v>
      </c>
      <c r="AC80" s="471"/>
      <c r="AD80" s="471"/>
      <c r="AE80" s="471"/>
      <c r="AF80" s="471"/>
      <c r="AG80" s="471"/>
      <c r="AH80" s="471"/>
    </row>
    <row r="81" spans="1:34" x14ac:dyDescent="0.2">
      <c r="A81" s="462">
        <f t="shared" si="23"/>
        <v>2026</v>
      </c>
      <c r="B81" s="462">
        <f t="shared" si="24"/>
        <v>4</v>
      </c>
      <c r="C81" s="467">
        <f t="shared" si="7"/>
        <v>46113</v>
      </c>
      <c r="E81" s="473">
        <v>889067</v>
      </c>
      <c r="F81" s="474">
        <v>706965</v>
      </c>
      <c r="G81" s="474">
        <v>85316</v>
      </c>
      <c r="H81" s="474">
        <v>5648</v>
      </c>
      <c r="I81" s="474">
        <v>590</v>
      </c>
      <c r="J81" s="474">
        <f t="shared" si="11"/>
        <v>1687586</v>
      </c>
      <c r="K81" s="474">
        <f t="shared" si="12"/>
        <v>149542</v>
      </c>
      <c r="L81" s="474">
        <f t="shared" si="13"/>
        <v>1837128</v>
      </c>
      <c r="M81" s="474">
        <v>2101</v>
      </c>
      <c r="N81" s="474">
        <f t="shared" si="14"/>
        <v>186</v>
      </c>
      <c r="O81" s="475">
        <f t="shared" si="8"/>
        <v>1839415</v>
      </c>
      <c r="P81" s="471"/>
      <c r="Q81" s="473">
        <v>862240</v>
      </c>
      <c r="R81" s="474">
        <v>687145</v>
      </c>
      <c r="S81" s="474">
        <f t="shared" si="22"/>
        <v>85316</v>
      </c>
      <c r="T81" s="474">
        <f t="shared" si="22"/>
        <v>5648</v>
      </c>
      <c r="U81" s="474">
        <f t="shared" si="22"/>
        <v>590</v>
      </c>
      <c r="V81" s="474">
        <f t="shared" si="15"/>
        <v>1640939</v>
      </c>
      <c r="W81" s="474">
        <f t="shared" si="16"/>
        <v>145409</v>
      </c>
      <c r="X81" s="474">
        <f t="shared" si="17"/>
        <v>1786348</v>
      </c>
      <c r="Y81" s="474">
        <f t="shared" si="18"/>
        <v>2101</v>
      </c>
      <c r="Z81" s="474">
        <f t="shared" si="19"/>
        <v>186</v>
      </c>
      <c r="AA81" s="475">
        <f t="shared" si="10"/>
        <v>1788635</v>
      </c>
      <c r="AC81" s="471"/>
      <c r="AD81" s="471"/>
      <c r="AE81" s="471"/>
      <c r="AF81" s="471"/>
      <c r="AG81" s="471"/>
      <c r="AH81" s="471"/>
    </row>
    <row r="82" spans="1:34" x14ac:dyDescent="0.2">
      <c r="A82" s="462">
        <f t="shared" si="23"/>
        <v>2026</v>
      </c>
      <c r="B82" s="462">
        <f t="shared" si="24"/>
        <v>5</v>
      </c>
      <c r="C82" s="467">
        <f t="shared" si="7"/>
        <v>46143</v>
      </c>
      <c r="E82" s="473">
        <v>778326</v>
      </c>
      <c r="F82" s="474">
        <v>713355</v>
      </c>
      <c r="G82" s="474">
        <v>86925</v>
      </c>
      <c r="H82" s="474">
        <v>5485</v>
      </c>
      <c r="I82" s="474">
        <v>440</v>
      </c>
      <c r="J82" s="474">
        <f t="shared" si="11"/>
        <v>1584531</v>
      </c>
      <c r="K82" s="474">
        <f t="shared" si="12"/>
        <v>140410</v>
      </c>
      <c r="L82" s="474">
        <f t="shared" si="13"/>
        <v>1724941</v>
      </c>
      <c r="M82" s="474">
        <v>2097</v>
      </c>
      <c r="N82" s="474">
        <f t="shared" si="14"/>
        <v>186</v>
      </c>
      <c r="O82" s="475">
        <f t="shared" si="8"/>
        <v>1727224</v>
      </c>
      <c r="P82" s="471"/>
      <c r="Q82" s="473">
        <v>751723</v>
      </c>
      <c r="R82" s="474">
        <v>693377</v>
      </c>
      <c r="S82" s="474">
        <f t="shared" si="22"/>
        <v>86925</v>
      </c>
      <c r="T82" s="474">
        <f t="shared" si="22"/>
        <v>5485</v>
      </c>
      <c r="U82" s="474">
        <f t="shared" si="22"/>
        <v>440</v>
      </c>
      <c r="V82" s="474">
        <f t="shared" si="15"/>
        <v>1537950</v>
      </c>
      <c r="W82" s="474">
        <f t="shared" si="16"/>
        <v>136283</v>
      </c>
      <c r="X82" s="474">
        <f t="shared" si="17"/>
        <v>1674233</v>
      </c>
      <c r="Y82" s="474">
        <f t="shared" si="18"/>
        <v>2097</v>
      </c>
      <c r="Z82" s="474">
        <f t="shared" si="19"/>
        <v>186</v>
      </c>
      <c r="AA82" s="475">
        <f t="shared" si="10"/>
        <v>1676516</v>
      </c>
      <c r="AC82" s="471"/>
      <c r="AD82" s="471"/>
      <c r="AE82" s="471"/>
      <c r="AF82" s="471"/>
      <c r="AG82" s="471"/>
      <c r="AH82" s="471"/>
    </row>
    <row r="83" spans="1:34" x14ac:dyDescent="0.2">
      <c r="A83" s="462">
        <f t="shared" si="23"/>
        <v>2026</v>
      </c>
      <c r="B83" s="462">
        <f t="shared" si="24"/>
        <v>6</v>
      </c>
      <c r="C83" s="467">
        <f t="shared" si="7"/>
        <v>46174</v>
      </c>
      <c r="E83" s="473">
        <v>751814</v>
      </c>
      <c r="F83" s="474">
        <v>707506</v>
      </c>
      <c r="G83" s="474">
        <v>89613</v>
      </c>
      <c r="H83" s="474">
        <v>4980</v>
      </c>
      <c r="I83" s="474">
        <v>317</v>
      </c>
      <c r="J83" s="474">
        <f t="shared" si="11"/>
        <v>1554230</v>
      </c>
      <c r="K83" s="474">
        <f t="shared" si="12"/>
        <v>137725</v>
      </c>
      <c r="L83" s="474">
        <f t="shared" si="13"/>
        <v>1691955</v>
      </c>
      <c r="M83" s="474">
        <v>1727</v>
      </c>
      <c r="N83" s="474">
        <f t="shared" si="14"/>
        <v>153</v>
      </c>
      <c r="O83" s="475">
        <f t="shared" si="8"/>
        <v>1693835</v>
      </c>
      <c r="P83" s="471"/>
      <c r="Q83" s="473">
        <v>725633</v>
      </c>
      <c r="R83" s="474">
        <v>687987</v>
      </c>
      <c r="S83" s="474">
        <f t="shared" si="22"/>
        <v>89613</v>
      </c>
      <c r="T83" s="474">
        <f t="shared" si="22"/>
        <v>4980</v>
      </c>
      <c r="U83" s="474">
        <f t="shared" si="22"/>
        <v>317</v>
      </c>
      <c r="V83" s="474">
        <f t="shared" si="15"/>
        <v>1508530</v>
      </c>
      <c r="W83" s="474">
        <f t="shared" si="16"/>
        <v>133676</v>
      </c>
      <c r="X83" s="474">
        <f t="shared" si="17"/>
        <v>1642206</v>
      </c>
      <c r="Y83" s="474">
        <f t="shared" si="18"/>
        <v>1727</v>
      </c>
      <c r="Z83" s="474">
        <f t="shared" si="19"/>
        <v>153</v>
      </c>
      <c r="AA83" s="475">
        <f t="shared" si="10"/>
        <v>1644086</v>
      </c>
      <c r="AC83" s="471"/>
      <c r="AD83" s="471"/>
      <c r="AE83" s="471"/>
      <c r="AF83" s="471"/>
      <c r="AG83" s="471"/>
      <c r="AH83" s="471"/>
    </row>
    <row r="84" spans="1:34" x14ac:dyDescent="0.2">
      <c r="A84" s="462">
        <f t="shared" si="23"/>
        <v>2026</v>
      </c>
      <c r="B84" s="462">
        <f t="shared" si="24"/>
        <v>7</v>
      </c>
      <c r="C84" s="467">
        <f t="shared" si="7"/>
        <v>46204</v>
      </c>
      <c r="E84" s="473">
        <v>839263</v>
      </c>
      <c r="F84" s="474">
        <v>760144</v>
      </c>
      <c r="G84" s="474">
        <v>87544</v>
      </c>
      <c r="H84" s="474">
        <v>5878</v>
      </c>
      <c r="I84" s="474">
        <v>274</v>
      </c>
      <c r="J84" s="474">
        <f t="shared" si="11"/>
        <v>1693103</v>
      </c>
      <c r="K84" s="474">
        <f t="shared" si="12"/>
        <v>150031</v>
      </c>
      <c r="L84" s="474">
        <f t="shared" si="13"/>
        <v>1843134</v>
      </c>
      <c r="M84" s="474">
        <v>2779</v>
      </c>
      <c r="N84" s="474">
        <f t="shared" si="14"/>
        <v>246</v>
      </c>
      <c r="O84" s="475">
        <f t="shared" si="8"/>
        <v>1846159</v>
      </c>
      <c r="P84" s="471"/>
      <c r="Q84" s="473">
        <v>812128</v>
      </c>
      <c r="R84" s="474">
        <v>739603</v>
      </c>
      <c r="S84" s="474">
        <f t="shared" si="22"/>
        <v>87544</v>
      </c>
      <c r="T84" s="474">
        <f t="shared" si="22"/>
        <v>5878</v>
      </c>
      <c r="U84" s="474">
        <f t="shared" si="22"/>
        <v>274</v>
      </c>
      <c r="V84" s="474">
        <f t="shared" si="15"/>
        <v>1645427</v>
      </c>
      <c r="W84" s="474">
        <f t="shared" si="16"/>
        <v>145806</v>
      </c>
      <c r="X84" s="474">
        <f t="shared" si="17"/>
        <v>1791233</v>
      </c>
      <c r="Y84" s="474">
        <f t="shared" si="18"/>
        <v>2779</v>
      </c>
      <c r="Z84" s="474">
        <f t="shared" si="19"/>
        <v>246</v>
      </c>
      <c r="AA84" s="475">
        <f t="shared" si="10"/>
        <v>1794258</v>
      </c>
      <c r="AC84" s="471"/>
      <c r="AD84" s="471"/>
      <c r="AE84" s="471"/>
      <c r="AF84" s="471"/>
      <c r="AG84" s="471"/>
      <c r="AH84" s="471"/>
    </row>
    <row r="85" spans="1:34" x14ac:dyDescent="0.2">
      <c r="A85" s="462">
        <f t="shared" si="23"/>
        <v>2026</v>
      </c>
      <c r="B85" s="462">
        <f t="shared" si="24"/>
        <v>8</v>
      </c>
      <c r="C85" s="467">
        <f t="shared" si="7"/>
        <v>46235</v>
      </c>
      <c r="E85" s="473">
        <v>849270</v>
      </c>
      <c r="F85" s="474">
        <v>763546</v>
      </c>
      <c r="G85" s="474">
        <v>94001</v>
      </c>
      <c r="H85" s="474">
        <v>5401</v>
      </c>
      <c r="I85" s="474">
        <v>267</v>
      </c>
      <c r="J85" s="474">
        <f t="shared" si="11"/>
        <v>1712485</v>
      </c>
      <c r="K85" s="474">
        <f t="shared" si="12"/>
        <v>151749</v>
      </c>
      <c r="L85" s="474">
        <f t="shared" si="13"/>
        <v>1864234</v>
      </c>
      <c r="M85" s="474">
        <v>1579</v>
      </c>
      <c r="N85" s="474">
        <f t="shared" si="14"/>
        <v>140</v>
      </c>
      <c r="O85" s="475">
        <f t="shared" si="8"/>
        <v>1865953</v>
      </c>
      <c r="P85" s="471"/>
      <c r="Q85" s="473">
        <v>821427</v>
      </c>
      <c r="R85" s="474">
        <v>742275</v>
      </c>
      <c r="S85" s="474">
        <f t="shared" si="22"/>
        <v>94001</v>
      </c>
      <c r="T85" s="474">
        <f t="shared" si="22"/>
        <v>5401</v>
      </c>
      <c r="U85" s="474">
        <f t="shared" si="22"/>
        <v>267</v>
      </c>
      <c r="V85" s="474">
        <f t="shared" si="15"/>
        <v>1663371</v>
      </c>
      <c r="W85" s="474">
        <f t="shared" si="16"/>
        <v>147396</v>
      </c>
      <c r="X85" s="474">
        <f t="shared" si="17"/>
        <v>1810767</v>
      </c>
      <c r="Y85" s="474">
        <f t="shared" si="18"/>
        <v>1579</v>
      </c>
      <c r="Z85" s="474">
        <f t="shared" si="19"/>
        <v>140</v>
      </c>
      <c r="AA85" s="475">
        <f t="shared" si="10"/>
        <v>1812486</v>
      </c>
      <c r="AC85" s="471"/>
      <c r="AD85" s="471"/>
      <c r="AE85" s="471"/>
      <c r="AF85" s="471"/>
      <c r="AG85" s="471"/>
      <c r="AH85" s="471"/>
    </row>
    <row r="86" spans="1:34" x14ac:dyDescent="0.2">
      <c r="A86" s="462">
        <f t="shared" si="23"/>
        <v>2026</v>
      </c>
      <c r="B86" s="462">
        <f t="shared" si="24"/>
        <v>9</v>
      </c>
      <c r="C86" s="467">
        <f t="shared" si="7"/>
        <v>46266</v>
      </c>
      <c r="E86" s="473">
        <v>772643</v>
      </c>
      <c r="F86" s="474">
        <v>687267</v>
      </c>
      <c r="G86" s="474">
        <v>84139</v>
      </c>
      <c r="H86" s="474">
        <v>5572</v>
      </c>
      <c r="I86" s="474">
        <v>303</v>
      </c>
      <c r="J86" s="474">
        <f t="shared" si="11"/>
        <v>1549924</v>
      </c>
      <c r="K86" s="474">
        <f t="shared" si="12"/>
        <v>137344</v>
      </c>
      <c r="L86" s="474">
        <f t="shared" si="13"/>
        <v>1687268</v>
      </c>
      <c r="M86" s="474">
        <v>1377</v>
      </c>
      <c r="N86" s="474">
        <f t="shared" si="14"/>
        <v>122</v>
      </c>
      <c r="O86" s="475">
        <f t="shared" si="8"/>
        <v>1688767</v>
      </c>
      <c r="P86" s="471"/>
      <c r="Q86" s="473">
        <v>746178</v>
      </c>
      <c r="R86" s="474">
        <v>665957</v>
      </c>
      <c r="S86" s="474">
        <f t="shared" si="22"/>
        <v>84139</v>
      </c>
      <c r="T86" s="474">
        <f t="shared" si="22"/>
        <v>5572</v>
      </c>
      <c r="U86" s="474">
        <f t="shared" si="22"/>
        <v>303</v>
      </c>
      <c r="V86" s="474">
        <f t="shared" si="15"/>
        <v>1502149</v>
      </c>
      <c r="W86" s="474">
        <f t="shared" si="16"/>
        <v>133110</v>
      </c>
      <c r="X86" s="474">
        <f t="shared" si="17"/>
        <v>1635259</v>
      </c>
      <c r="Y86" s="474">
        <f t="shared" si="18"/>
        <v>1377</v>
      </c>
      <c r="Z86" s="474">
        <f t="shared" si="19"/>
        <v>122</v>
      </c>
      <c r="AA86" s="475">
        <f t="shared" si="10"/>
        <v>1636758</v>
      </c>
      <c r="AC86" s="471"/>
      <c r="AD86" s="471"/>
      <c r="AE86" s="471"/>
      <c r="AF86" s="471"/>
      <c r="AG86" s="471"/>
      <c r="AH86" s="471"/>
    </row>
    <row r="87" spans="1:34" x14ac:dyDescent="0.2">
      <c r="A87" s="462">
        <f t="shared" si="23"/>
        <v>2026</v>
      </c>
      <c r="B87" s="462">
        <f t="shared" si="24"/>
        <v>10</v>
      </c>
      <c r="C87" s="467">
        <f t="shared" si="7"/>
        <v>46296</v>
      </c>
      <c r="E87" s="473">
        <v>893649</v>
      </c>
      <c r="F87" s="474">
        <v>721580</v>
      </c>
      <c r="G87" s="474">
        <v>85104</v>
      </c>
      <c r="H87" s="474">
        <v>6442</v>
      </c>
      <c r="I87" s="474">
        <v>474</v>
      </c>
      <c r="J87" s="474">
        <f t="shared" si="11"/>
        <v>1707249</v>
      </c>
      <c r="K87" s="474">
        <f t="shared" si="12"/>
        <v>151285</v>
      </c>
      <c r="L87" s="474">
        <f t="shared" si="13"/>
        <v>1858534</v>
      </c>
      <c r="M87" s="474">
        <v>1767</v>
      </c>
      <c r="N87" s="474">
        <f t="shared" si="14"/>
        <v>157</v>
      </c>
      <c r="O87" s="475">
        <f t="shared" si="8"/>
        <v>1860458</v>
      </c>
      <c r="P87" s="471"/>
      <c r="Q87" s="473">
        <v>861830</v>
      </c>
      <c r="R87" s="474">
        <v>696862</v>
      </c>
      <c r="S87" s="474">
        <f t="shared" si="22"/>
        <v>85104</v>
      </c>
      <c r="T87" s="474">
        <f t="shared" si="22"/>
        <v>6442</v>
      </c>
      <c r="U87" s="474">
        <f t="shared" si="22"/>
        <v>474</v>
      </c>
      <c r="V87" s="474">
        <f t="shared" si="15"/>
        <v>1650712</v>
      </c>
      <c r="W87" s="474">
        <f t="shared" si="16"/>
        <v>146275</v>
      </c>
      <c r="X87" s="474">
        <f t="shared" si="17"/>
        <v>1796987</v>
      </c>
      <c r="Y87" s="474">
        <f t="shared" si="18"/>
        <v>1767</v>
      </c>
      <c r="Z87" s="474">
        <f t="shared" si="19"/>
        <v>157</v>
      </c>
      <c r="AA87" s="475">
        <f t="shared" si="10"/>
        <v>1798911</v>
      </c>
      <c r="AC87" s="471"/>
      <c r="AD87" s="471"/>
      <c r="AE87" s="471"/>
      <c r="AF87" s="471"/>
      <c r="AG87" s="471"/>
      <c r="AH87" s="471"/>
    </row>
    <row r="88" spans="1:34" x14ac:dyDescent="0.2">
      <c r="A88" s="462">
        <f t="shared" si="23"/>
        <v>2026</v>
      </c>
      <c r="B88" s="462">
        <f t="shared" si="24"/>
        <v>11</v>
      </c>
      <c r="C88" s="467">
        <f t="shared" si="7"/>
        <v>46327</v>
      </c>
      <c r="E88" s="473">
        <v>1069264</v>
      </c>
      <c r="F88" s="474">
        <v>740290</v>
      </c>
      <c r="G88" s="474">
        <v>81141</v>
      </c>
      <c r="H88" s="474">
        <v>5544</v>
      </c>
      <c r="I88" s="474">
        <v>654</v>
      </c>
      <c r="J88" s="474">
        <f t="shared" si="11"/>
        <v>1896893</v>
      </c>
      <c r="K88" s="474">
        <f t="shared" si="12"/>
        <v>168090</v>
      </c>
      <c r="L88" s="474">
        <f t="shared" si="13"/>
        <v>2064983</v>
      </c>
      <c r="M88" s="474">
        <v>1763</v>
      </c>
      <c r="N88" s="474">
        <f t="shared" si="14"/>
        <v>156</v>
      </c>
      <c r="O88" s="475">
        <f t="shared" si="8"/>
        <v>2066902</v>
      </c>
      <c r="P88" s="471"/>
      <c r="Q88" s="473">
        <v>1036654</v>
      </c>
      <c r="R88" s="474">
        <v>714135</v>
      </c>
      <c r="S88" s="474">
        <f t="shared" si="22"/>
        <v>81141</v>
      </c>
      <c r="T88" s="474">
        <f t="shared" si="22"/>
        <v>5544</v>
      </c>
      <c r="U88" s="474">
        <f t="shared" si="22"/>
        <v>654</v>
      </c>
      <c r="V88" s="474">
        <f t="shared" si="15"/>
        <v>1838128</v>
      </c>
      <c r="W88" s="474">
        <f t="shared" si="16"/>
        <v>162882</v>
      </c>
      <c r="X88" s="474">
        <f t="shared" si="17"/>
        <v>2001010</v>
      </c>
      <c r="Y88" s="474">
        <f t="shared" si="18"/>
        <v>1763</v>
      </c>
      <c r="Z88" s="474">
        <f t="shared" si="19"/>
        <v>156</v>
      </c>
      <c r="AA88" s="475">
        <f t="shared" si="10"/>
        <v>2002929</v>
      </c>
      <c r="AC88" s="471"/>
      <c r="AD88" s="471"/>
      <c r="AE88" s="471"/>
      <c r="AF88" s="471"/>
      <c r="AG88" s="471"/>
      <c r="AH88" s="471"/>
    </row>
    <row r="89" spans="1:34" x14ac:dyDescent="0.2">
      <c r="A89" s="462">
        <f t="shared" si="23"/>
        <v>2026</v>
      </c>
      <c r="B89" s="462">
        <f t="shared" si="24"/>
        <v>12</v>
      </c>
      <c r="C89" s="467">
        <f t="shared" si="7"/>
        <v>46357</v>
      </c>
      <c r="E89" s="473">
        <v>1281755</v>
      </c>
      <c r="F89" s="474">
        <v>829018</v>
      </c>
      <c r="G89" s="474">
        <v>79242</v>
      </c>
      <c r="H89" s="474">
        <v>6141</v>
      </c>
      <c r="I89" s="474">
        <v>857</v>
      </c>
      <c r="J89" s="474">
        <f t="shared" si="11"/>
        <v>2197013</v>
      </c>
      <c r="K89" s="474">
        <f t="shared" si="12"/>
        <v>194684</v>
      </c>
      <c r="L89" s="474">
        <f t="shared" si="13"/>
        <v>2391697</v>
      </c>
      <c r="M89" s="474">
        <v>1649</v>
      </c>
      <c r="N89" s="474">
        <f t="shared" si="14"/>
        <v>146</v>
      </c>
      <c r="O89" s="475">
        <f t="shared" si="8"/>
        <v>2393492</v>
      </c>
      <c r="P89" s="471"/>
      <c r="Q89" s="473">
        <v>1245599</v>
      </c>
      <c r="R89" s="474">
        <v>799856</v>
      </c>
      <c r="S89" s="474">
        <f t="shared" si="22"/>
        <v>79242</v>
      </c>
      <c r="T89" s="474">
        <f t="shared" si="22"/>
        <v>6141</v>
      </c>
      <c r="U89" s="474">
        <f t="shared" si="22"/>
        <v>857</v>
      </c>
      <c r="V89" s="474">
        <f t="shared" si="15"/>
        <v>2131695</v>
      </c>
      <c r="W89" s="474">
        <f t="shared" si="16"/>
        <v>188896</v>
      </c>
      <c r="X89" s="474">
        <f t="shared" si="17"/>
        <v>2320591</v>
      </c>
      <c r="Y89" s="474">
        <f t="shared" si="18"/>
        <v>1649</v>
      </c>
      <c r="Z89" s="474">
        <f t="shared" si="19"/>
        <v>146</v>
      </c>
      <c r="AA89" s="475">
        <f t="shared" si="10"/>
        <v>2322386</v>
      </c>
      <c r="AC89" s="471"/>
      <c r="AD89" s="471"/>
      <c r="AE89" s="471"/>
      <c r="AF89" s="471"/>
      <c r="AG89" s="471"/>
      <c r="AH89" s="471"/>
    </row>
    <row r="90" spans="1:34" x14ac:dyDescent="0.2">
      <c r="A90" s="462">
        <f t="shared" si="23"/>
        <v>2027</v>
      </c>
      <c r="B90" s="462">
        <f t="shared" si="24"/>
        <v>1</v>
      </c>
      <c r="C90" s="467">
        <f t="shared" si="7"/>
        <v>46388</v>
      </c>
      <c r="E90" s="473">
        <v>1226297</v>
      </c>
      <c r="F90" s="474">
        <v>824596</v>
      </c>
      <c r="G90" s="474">
        <v>83925</v>
      </c>
      <c r="H90" s="474">
        <v>6192</v>
      </c>
      <c r="I90" s="474">
        <v>852</v>
      </c>
      <c r="J90" s="474">
        <f t="shared" si="11"/>
        <v>2141862</v>
      </c>
      <c r="K90" s="474">
        <f t="shared" si="12"/>
        <v>189797</v>
      </c>
      <c r="L90" s="474">
        <f t="shared" si="13"/>
        <v>2331659</v>
      </c>
      <c r="M90" s="474">
        <v>2243</v>
      </c>
      <c r="N90" s="474">
        <f t="shared" si="14"/>
        <v>199</v>
      </c>
      <c r="O90" s="475">
        <f t="shared" si="8"/>
        <v>2334101</v>
      </c>
      <c r="P90" s="471"/>
      <c r="Q90" s="473">
        <v>1192934</v>
      </c>
      <c r="R90" s="474">
        <v>794161</v>
      </c>
      <c r="S90" s="474">
        <f t="shared" si="22"/>
        <v>83925</v>
      </c>
      <c r="T90" s="474">
        <f t="shared" si="22"/>
        <v>6192</v>
      </c>
      <c r="U90" s="474">
        <f t="shared" si="22"/>
        <v>852</v>
      </c>
      <c r="V90" s="474">
        <f t="shared" si="15"/>
        <v>2078064</v>
      </c>
      <c r="W90" s="474">
        <f t="shared" si="16"/>
        <v>184144</v>
      </c>
      <c r="X90" s="474">
        <f t="shared" si="17"/>
        <v>2262208</v>
      </c>
      <c r="Y90" s="474">
        <f t="shared" si="18"/>
        <v>2243</v>
      </c>
      <c r="Z90" s="474">
        <f t="shared" si="19"/>
        <v>199</v>
      </c>
      <c r="AA90" s="475">
        <f t="shared" si="10"/>
        <v>2264650</v>
      </c>
      <c r="AC90" s="471"/>
      <c r="AD90" s="471"/>
      <c r="AE90" s="471"/>
      <c r="AF90" s="471"/>
      <c r="AG90" s="471"/>
      <c r="AH90" s="471"/>
    </row>
    <row r="91" spans="1:34" x14ac:dyDescent="0.2">
      <c r="A91" s="462">
        <f t="shared" si="23"/>
        <v>2027</v>
      </c>
      <c r="B91" s="462">
        <f t="shared" si="24"/>
        <v>2</v>
      </c>
      <c r="C91" s="467">
        <f t="shared" si="7"/>
        <v>46419</v>
      </c>
      <c r="E91" s="473">
        <v>1055556</v>
      </c>
      <c r="F91" s="474">
        <v>723340</v>
      </c>
      <c r="G91" s="474">
        <v>80832</v>
      </c>
      <c r="H91" s="474">
        <v>5317</v>
      </c>
      <c r="I91" s="474">
        <v>842</v>
      </c>
      <c r="J91" s="474">
        <f t="shared" si="11"/>
        <v>1865887</v>
      </c>
      <c r="K91" s="474">
        <f t="shared" si="12"/>
        <v>165342</v>
      </c>
      <c r="L91" s="474">
        <f t="shared" si="13"/>
        <v>2031229</v>
      </c>
      <c r="M91" s="474">
        <v>2355</v>
      </c>
      <c r="N91" s="474">
        <f t="shared" si="14"/>
        <v>209</v>
      </c>
      <c r="O91" s="475">
        <f t="shared" si="8"/>
        <v>2033793</v>
      </c>
      <c r="P91" s="471"/>
      <c r="Q91" s="473">
        <v>1024965</v>
      </c>
      <c r="R91" s="474">
        <v>695740</v>
      </c>
      <c r="S91" s="474">
        <f t="shared" si="22"/>
        <v>80832</v>
      </c>
      <c r="T91" s="474">
        <f t="shared" si="22"/>
        <v>5317</v>
      </c>
      <c r="U91" s="474">
        <f t="shared" si="22"/>
        <v>842</v>
      </c>
      <c r="V91" s="474">
        <f t="shared" si="15"/>
        <v>1807696</v>
      </c>
      <c r="W91" s="474">
        <f t="shared" si="16"/>
        <v>160186</v>
      </c>
      <c r="X91" s="474">
        <f t="shared" si="17"/>
        <v>1967882</v>
      </c>
      <c r="Y91" s="474">
        <f t="shared" si="18"/>
        <v>2355</v>
      </c>
      <c r="Z91" s="474">
        <f t="shared" si="19"/>
        <v>209</v>
      </c>
      <c r="AA91" s="475">
        <f t="shared" si="10"/>
        <v>1970446</v>
      </c>
      <c r="AC91" s="471"/>
      <c r="AD91" s="471"/>
      <c r="AE91" s="471"/>
      <c r="AF91" s="471"/>
      <c r="AG91" s="471"/>
      <c r="AH91" s="471"/>
    </row>
    <row r="92" spans="1:34" x14ac:dyDescent="0.2">
      <c r="A92" s="462">
        <f t="shared" si="23"/>
        <v>2027</v>
      </c>
      <c r="B92" s="462">
        <f t="shared" si="24"/>
        <v>3</v>
      </c>
      <c r="C92" s="467">
        <f t="shared" si="7"/>
        <v>46447</v>
      </c>
      <c r="E92" s="473">
        <v>1066711</v>
      </c>
      <c r="F92" s="474">
        <v>783030</v>
      </c>
      <c r="G92" s="474">
        <v>87215</v>
      </c>
      <c r="H92" s="474">
        <v>6261</v>
      </c>
      <c r="I92" s="474">
        <v>826</v>
      </c>
      <c r="J92" s="474">
        <f t="shared" si="11"/>
        <v>1944043</v>
      </c>
      <c r="K92" s="474">
        <f t="shared" si="12"/>
        <v>172268</v>
      </c>
      <c r="L92" s="474">
        <f t="shared" si="13"/>
        <v>2116311</v>
      </c>
      <c r="M92" s="474">
        <v>2263</v>
      </c>
      <c r="N92" s="474">
        <f t="shared" si="14"/>
        <v>201</v>
      </c>
      <c r="O92" s="475">
        <f t="shared" si="8"/>
        <v>2118775</v>
      </c>
      <c r="P92" s="471"/>
      <c r="Q92" s="473">
        <v>1029423</v>
      </c>
      <c r="R92" s="474">
        <v>751332</v>
      </c>
      <c r="S92" s="474">
        <f t="shared" si="22"/>
        <v>87215</v>
      </c>
      <c r="T92" s="474">
        <f t="shared" si="22"/>
        <v>6261</v>
      </c>
      <c r="U92" s="474">
        <f t="shared" si="22"/>
        <v>826</v>
      </c>
      <c r="V92" s="474">
        <f t="shared" si="15"/>
        <v>1875057</v>
      </c>
      <c r="W92" s="474">
        <f t="shared" si="16"/>
        <v>166155</v>
      </c>
      <c r="X92" s="474">
        <f t="shared" si="17"/>
        <v>2041212</v>
      </c>
      <c r="Y92" s="474">
        <f t="shared" si="18"/>
        <v>2263</v>
      </c>
      <c r="Z92" s="474">
        <f t="shared" si="19"/>
        <v>201</v>
      </c>
      <c r="AA92" s="475">
        <f t="shared" si="10"/>
        <v>2043676</v>
      </c>
      <c r="AC92" s="471"/>
      <c r="AD92" s="471"/>
      <c r="AE92" s="471"/>
      <c r="AF92" s="471"/>
      <c r="AG92" s="471"/>
      <c r="AH92" s="471"/>
    </row>
    <row r="93" spans="1:34" x14ac:dyDescent="0.2">
      <c r="A93" s="462">
        <f t="shared" si="23"/>
        <v>2027</v>
      </c>
      <c r="B93" s="462">
        <f t="shared" si="24"/>
        <v>4</v>
      </c>
      <c r="C93" s="467">
        <f t="shared" si="7"/>
        <v>46478</v>
      </c>
      <c r="E93" s="473">
        <v>897716</v>
      </c>
      <c r="F93" s="474">
        <v>710712</v>
      </c>
      <c r="G93" s="474">
        <v>83525</v>
      </c>
      <c r="H93" s="474">
        <v>5607</v>
      </c>
      <c r="I93" s="474">
        <v>585</v>
      </c>
      <c r="J93" s="474">
        <f t="shared" si="11"/>
        <v>1698145</v>
      </c>
      <c r="K93" s="474">
        <f t="shared" si="12"/>
        <v>150478</v>
      </c>
      <c r="L93" s="474">
        <f t="shared" si="13"/>
        <v>1848623</v>
      </c>
      <c r="M93" s="474">
        <v>2101</v>
      </c>
      <c r="N93" s="474">
        <f t="shared" si="14"/>
        <v>186</v>
      </c>
      <c r="O93" s="475">
        <f t="shared" si="8"/>
        <v>1850910</v>
      </c>
      <c r="P93" s="471"/>
      <c r="Q93" s="473">
        <v>860955</v>
      </c>
      <c r="R93" s="474">
        <v>679933</v>
      </c>
      <c r="S93" s="474">
        <f t="shared" si="22"/>
        <v>83525</v>
      </c>
      <c r="T93" s="474">
        <f t="shared" si="22"/>
        <v>5607</v>
      </c>
      <c r="U93" s="474">
        <f t="shared" si="22"/>
        <v>585</v>
      </c>
      <c r="V93" s="474">
        <f t="shared" si="15"/>
        <v>1630605</v>
      </c>
      <c r="W93" s="474">
        <f t="shared" si="16"/>
        <v>144493</v>
      </c>
      <c r="X93" s="474">
        <f t="shared" si="17"/>
        <v>1775098</v>
      </c>
      <c r="Y93" s="474">
        <f t="shared" si="18"/>
        <v>2101</v>
      </c>
      <c r="Z93" s="474">
        <f t="shared" si="19"/>
        <v>186</v>
      </c>
      <c r="AA93" s="475">
        <f t="shared" si="10"/>
        <v>1777385</v>
      </c>
      <c r="AC93" s="471"/>
      <c r="AD93" s="471"/>
      <c r="AE93" s="471"/>
      <c r="AF93" s="471"/>
      <c r="AG93" s="471"/>
      <c r="AH93" s="471"/>
    </row>
    <row r="94" spans="1:34" x14ac:dyDescent="0.2">
      <c r="A94" s="462">
        <f t="shared" si="23"/>
        <v>2027</v>
      </c>
      <c r="B94" s="462">
        <f t="shared" si="24"/>
        <v>5</v>
      </c>
      <c r="C94" s="467">
        <f t="shared" si="7"/>
        <v>46508</v>
      </c>
      <c r="E94" s="473">
        <v>789615</v>
      </c>
      <c r="F94" s="474">
        <v>717402</v>
      </c>
      <c r="G94" s="474">
        <v>85402</v>
      </c>
      <c r="H94" s="474">
        <v>5455</v>
      </c>
      <c r="I94" s="474">
        <v>438</v>
      </c>
      <c r="J94" s="474">
        <f t="shared" si="11"/>
        <v>1598312</v>
      </c>
      <c r="K94" s="474">
        <f t="shared" si="12"/>
        <v>141631</v>
      </c>
      <c r="L94" s="474">
        <f t="shared" si="13"/>
        <v>1739943</v>
      </c>
      <c r="M94" s="474">
        <v>2097</v>
      </c>
      <c r="N94" s="474">
        <f t="shared" si="14"/>
        <v>186</v>
      </c>
      <c r="O94" s="475">
        <f t="shared" si="8"/>
        <v>1742226</v>
      </c>
      <c r="P94" s="471"/>
      <c r="Q94" s="473">
        <v>753201</v>
      </c>
      <c r="R94" s="474">
        <v>686509</v>
      </c>
      <c r="S94" s="474">
        <f t="shared" si="22"/>
        <v>85402</v>
      </c>
      <c r="T94" s="474">
        <f t="shared" si="22"/>
        <v>5455</v>
      </c>
      <c r="U94" s="474">
        <f t="shared" si="22"/>
        <v>438</v>
      </c>
      <c r="V94" s="474">
        <f t="shared" si="15"/>
        <v>1531005</v>
      </c>
      <c r="W94" s="474">
        <f t="shared" si="16"/>
        <v>135667</v>
      </c>
      <c r="X94" s="474">
        <f t="shared" si="17"/>
        <v>1666672</v>
      </c>
      <c r="Y94" s="474">
        <f t="shared" si="18"/>
        <v>2097</v>
      </c>
      <c r="Z94" s="474">
        <f t="shared" si="19"/>
        <v>186</v>
      </c>
      <c r="AA94" s="475">
        <f t="shared" si="10"/>
        <v>1668955</v>
      </c>
      <c r="AC94" s="471"/>
      <c r="AD94" s="471"/>
      <c r="AE94" s="471"/>
      <c r="AF94" s="471"/>
      <c r="AG94" s="471"/>
      <c r="AH94" s="471"/>
    </row>
    <row r="95" spans="1:34" x14ac:dyDescent="0.2">
      <c r="A95" s="462">
        <f t="shared" si="23"/>
        <v>2027</v>
      </c>
      <c r="B95" s="462">
        <f t="shared" si="24"/>
        <v>6</v>
      </c>
      <c r="C95" s="467">
        <f t="shared" si="7"/>
        <v>46539</v>
      </c>
      <c r="E95" s="473">
        <v>767204</v>
      </c>
      <c r="F95" s="474">
        <v>711798</v>
      </c>
      <c r="G95" s="474">
        <v>88122</v>
      </c>
      <c r="H95" s="474">
        <v>4946</v>
      </c>
      <c r="I95" s="474">
        <v>317</v>
      </c>
      <c r="J95" s="474">
        <f t="shared" si="11"/>
        <v>1572387</v>
      </c>
      <c r="K95" s="474">
        <f t="shared" si="12"/>
        <v>139334</v>
      </c>
      <c r="L95" s="474">
        <f t="shared" si="13"/>
        <v>1711721</v>
      </c>
      <c r="M95" s="474">
        <v>1727</v>
      </c>
      <c r="N95" s="474">
        <f t="shared" si="14"/>
        <v>153</v>
      </c>
      <c r="O95" s="475">
        <f t="shared" si="8"/>
        <v>1713601</v>
      </c>
      <c r="P95" s="471"/>
      <c r="Q95" s="473">
        <v>731386</v>
      </c>
      <c r="R95" s="474">
        <v>681732</v>
      </c>
      <c r="S95" s="474">
        <f t="shared" si="22"/>
        <v>88122</v>
      </c>
      <c r="T95" s="474">
        <f t="shared" si="22"/>
        <v>4946</v>
      </c>
      <c r="U95" s="474">
        <f t="shared" si="22"/>
        <v>317</v>
      </c>
      <c r="V95" s="474">
        <f t="shared" si="15"/>
        <v>1506503</v>
      </c>
      <c r="W95" s="474">
        <f t="shared" si="16"/>
        <v>133496</v>
      </c>
      <c r="X95" s="474">
        <f t="shared" si="17"/>
        <v>1639999</v>
      </c>
      <c r="Y95" s="474">
        <f t="shared" si="18"/>
        <v>1727</v>
      </c>
      <c r="Z95" s="474">
        <f t="shared" si="19"/>
        <v>153</v>
      </c>
      <c r="AA95" s="475">
        <f t="shared" si="10"/>
        <v>1641879</v>
      </c>
      <c r="AC95" s="471"/>
      <c r="AD95" s="471"/>
      <c r="AE95" s="471"/>
      <c r="AF95" s="471"/>
      <c r="AG95" s="471"/>
      <c r="AH95" s="471"/>
    </row>
    <row r="96" spans="1:34" x14ac:dyDescent="0.2">
      <c r="A96" s="462">
        <f t="shared" si="23"/>
        <v>2027</v>
      </c>
      <c r="B96" s="462">
        <f t="shared" si="24"/>
        <v>7</v>
      </c>
      <c r="C96" s="467">
        <f t="shared" si="7"/>
        <v>46569</v>
      </c>
      <c r="E96" s="473">
        <v>858792</v>
      </c>
      <c r="F96" s="474">
        <v>766325</v>
      </c>
      <c r="G96" s="474">
        <v>86069</v>
      </c>
      <c r="H96" s="474">
        <v>5819</v>
      </c>
      <c r="I96" s="474">
        <v>274</v>
      </c>
      <c r="J96" s="474">
        <f t="shared" si="11"/>
        <v>1717279</v>
      </c>
      <c r="K96" s="474">
        <f t="shared" si="12"/>
        <v>152173</v>
      </c>
      <c r="L96" s="474">
        <f t="shared" si="13"/>
        <v>1869452</v>
      </c>
      <c r="M96" s="474">
        <v>2779</v>
      </c>
      <c r="N96" s="474">
        <f t="shared" si="14"/>
        <v>246</v>
      </c>
      <c r="O96" s="475">
        <f t="shared" si="8"/>
        <v>1872477</v>
      </c>
      <c r="P96" s="471"/>
      <c r="Q96" s="473">
        <v>821818</v>
      </c>
      <c r="R96" s="474">
        <v>734839</v>
      </c>
      <c r="S96" s="474">
        <f t="shared" si="22"/>
        <v>86069</v>
      </c>
      <c r="T96" s="474">
        <f t="shared" si="22"/>
        <v>5819</v>
      </c>
      <c r="U96" s="474">
        <f t="shared" si="22"/>
        <v>274</v>
      </c>
      <c r="V96" s="474">
        <f t="shared" si="15"/>
        <v>1648819</v>
      </c>
      <c r="W96" s="474">
        <f t="shared" si="16"/>
        <v>146107</v>
      </c>
      <c r="X96" s="474">
        <f t="shared" si="17"/>
        <v>1794926</v>
      </c>
      <c r="Y96" s="474">
        <f t="shared" si="18"/>
        <v>2779</v>
      </c>
      <c r="Z96" s="474">
        <f t="shared" si="19"/>
        <v>246</v>
      </c>
      <c r="AA96" s="475">
        <f t="shared" si="10"/>
        <v>1797951</v>
      </c>
      <c r="AC96" s="471"/>
      <c r="AD96" s="471"/>
      <c r="AE96" s="471"/>
      <c r="AF96" s="471"/>
      <c r="AG96" s="471"/>
      <c r="AH96" s="471"/>
    </row>
    <row r="97" spans="1:34" x14ac:dyDescent="0.2">
      <c r="A97" s="462">
        <f t="shared" si="23"/>
        <v>2027</v>
      </c>
      <c r="B97" s="462">
        <f t="shared" si="24"/>
        <v>8</v>
      </c>
      <c r="C97" s="467">
        <f t="shared" si="7"/>
        <v>46600</v>
      </c>
      <c r="E97" s="473">
        <v>870570</v>
      </c>
      <c r="F97" s="474">
        <v>769619</v>
      </c>
      <c r="G97" s="474">
        <v>92436</v>
      </c>
      <c r="H97" s="474">
        <v>5340</v>
      </c>
      <c r="I97" s="474">
        <v>267</v>
      </c>
      <c r="J97" s="474">
        <f t="shared" si="11"/>
        <v>1738232</v>
      </c>
      <c r="K97" s="474">
        <f t="shared" si="12"/>
        <v>154030</v>
      </c>
      <c r="L97" s="474">
        <f t="shared" si="13"/>
        <v>1892262</v>
      </c>
      <c r="M97" s="474">
        <v>1579</v>
      </c>
      <c r="N97" s="474">
        <f t="shared" si="14"/>
        <v>140</v>
      </c>
      <c r="O97" s="475">
        <f t="shared" si="8"/>
        <v>1893981</v>
      </c>
      <c r="P97" s="471"/>
      <c r="Q97" s="473">
        <v>832755</v>
      </c>
      <c r="R97" s="474">
        <v>737156</v>
      </c>
      <c r="S97" s="474">
        <f t="shared" si="22"/>
        <v>92436</v>
      </c>
      <c r="T97" s="474">
        <f t="shared" si="22"/>
        <v>5340</v>
      </c>
      <c r="U97" s="474">
        <f t="shared" si="22"/>
        <v>267</v>
      </c>
      <c r="V97" s="474">
        <f t="shared" si="15"/>
        <v>1667954</v>
      </c>
      <c r="W97" s="474">
        <f t="shared" si="16"/>
        <v>147803</v>
      </c>
      <c r="X97" s="474">
        <f t="shared" si="17"/>
        <v>1815757</v>
      </c>
      <c r="Y97" s="474">
        <f t="shared" si="18"/>
        <v>1579</v>
      </c>
      <c r="Z97" s="474">
        <f t="shared" si="19"/>
        <v>140</v>
      </c>
      <c r="AA97" s="475">
        <f t="shared" si="10"/>
        <v>1817476</v>
      </c>
      <c r="AC97" s="471"/>
      <c r="AD97" s="471"/>
      <c r="AE97" s="471"/>
      <c r="AF97" s="471"/>
      <c r="AG97" s="471"/>
      <c r="AH97" s="471"/>
    </row>
    <row r="98" spans="1:34" x14ac:dyDescent="0.2">
      <c r="A98" s="462">
        <f t="shared" si="23"/>
        <v>2027</v>
      </c>
      <c r="B98" s="462">
        <f t="shared" si="24"/>
        <v>9</v>
      </c>
      <c r="C98" s="467">
        <f t="shared" si="7"/>
        <v>46631</v>
      </c>
      <c r="E98" s="473">
        <v>787757</v>
      </c>
      <c r="F98" s="474">
        <v>691233</v>
      </c>
      <c r="G98" s="474">
        <v>82657</v>
      </c>
      <c r="H98" s="474">
        <v>5497</v>
      </c>
      <c r="I98" s="474">
        <v>303</v>
      </c>
      <c r="J98" s="474">
        <f t="shared" si="11"/>
        <v>1567447</v>
      </c>
      <c r="K98" s="474">
        <f t="shared" si="12"/>
        <v>138896</v>
      </c>
      <c r="L98" s="474">
        <f t="shared" si="13"/>
        <v>1706343</v>
      </c>
      <c r="M98" s="474">
        <v>1377</v>
      </c>
      <c r="N98" s="474">
        <f t="shared" si="14"/>
        <v>122</v>
      </c>
      <c r="O98" s="475">
        <f t="shared" si="8"/>
        <v>1707842</v>
      </c>
      <c r="P98" s="471"/>
      <c r="Q98" s="473">
        <v>751743</v>
      </c>
      <c r="R98" s="474">
        <v>658770</v>
      </c>
      <c r="S98" s="474">
        <f t="shared" si="22"/>
        <v>82657</v>
      </c>
      <c r="T98" s="474">
        <f t="shared" si="22"/>
        <v>5497</v>
      </c>
      <c r="U98" s="474">
        <f t="shared" si="22"/>
        <v>303</v>
      </c>
      <c r="V98" s="474">
        <f t="shared" si="15"/>
        <v>1498970</v>
      </c>
      <c r="W98" s="474">
        <f t="shared" si="16"/>
        <v>132828</v>
      </c>
      <c r="X98" s="474">
        <f t="shared" si="17"/>
        <v>1631798</v>
      </c>
      <c r="Y98" s="474">
        <f t="shared" si="18"/>
        <v>1377</v>
      </c>
      <c r="Z98" s="474">
        <f t="shared" si="19"/>
        <v>122</v>
      </c>
      <c r="AA98" s="475">
        <f t="shared" si="10"/>
        <v>1633297</v>
      </c>
      <c r="AC98" s="471"/>
      <c r="AD98" s="471"/>
      <c r="AE98" s="471"/>
      <c r="AF98" s="471"/>
      <c r="AG98" s="471"/>
      <c r="AH98" s="471"/>
    </row>
    <row r="99" spans="1:34" x14ac:dyDescent="0.2">
      <c r="A99" s="462">
        <f t="shared" si="23"/>
        <v>2027</v>
      </c>
      <c r="B99" s="462">
        <f t="shared" si="24"/>
        <v>10</v>
      </c>
      <c r="C99" s="467">
        <f t="shared" si="7"/>
        <v>46661</v>
      </c>
      <c r="E99" s="473">
        <v>907296</v>
      </c>
      <c r="F99" s="474">
        <v>728277</v>
      </c>
      <c r="G99" s="474">
        <v>83523</v>
      </c>
      <c r="H99" s="474">
        <v>6328</v>
      </c>
      <c r="I99" s="474">
        <v>473</v>
      </c>
      <c r="J99" s="474">
        <f t="shared" si="11"/>
        <v>1725897</v>
      </c>
      <c r="K99" s="474">
        <f t="shared" si="12"/>
        <v>152937</v>
      </c>
      <c r="L99" s="474">
        <f t="shared" si="13"/>
        <v>1878834</v>
      </c>
      <c r="M99" s="474">
        <v>1767</v>
      </c>
      <c r="N99" s="474">
        <f t="shared" si="14"/>
        <v>157</v>
      </c>
      <c r="O99" s="475">
        <f t="shared" si="8"/>
        <v>1880758</v>
      </c>
      <c r="P99" s="471"/>
      <c r="Q99" s="473">
        <v>864551</v>
      </c>
      <c r="R99" s="474">
        <v>690921</v>
      </c>
      <c r="S99" s="474">
        <f t="shared" si="22"/>
        <v>83523</v>
      </c>
      <c r="T99" s="474">
        <f t="shared" si="22"/>
        <v>6328</v>
      </c>
      <c r="U99" s="474">
        <f t="shared" si="22"/>
        <v>473</v>
      </c>
      <c r="V99" s="474">
        <f t="shared" si="15"/>
        <v>1645796</v>
      </c>
      <c r="W99" s="474">
        <f t="shared" si="16"/>
        <v>145839</v>
      </c>
      <c r="X99" s="474">
        <f t="shared" si="17"/>
        <v>1791635</v>
      </c>
      <c r="Y99" s="474">
        <f t="shared" si="18"/>
        <v>1767</v>
      </c>
      <c r="Z99" s="474">
        <f t="shared" si="19"/>
        <v>157</v>
      </c>
      <c r="AA99" s="475">
        <f t="shared" si="10"/>
        <v>1793559</v>
      </c>
      <c r="AC99" s="471"/>
      <c r="AD99" s="471"/>
      <c r="AE99" s="471"/>
      <c r="AF99" s="471"/>
      <c r="AG99" s="471"/>
      <c r="AH99" s="471"/>
    </row>
    <row r="100" spans="1:34" x14ac:dyDescent="0.2">
      <c r="A100" s="462">
        <f t="shared" si="23"/>
        <v>2027</v>
      </c>
      <c r="B100" s="462">
        <f t="shared" si="24"/>
        <v>11</v>
      </c>
      <c r="C100" s="467">
        <f t="shared" si="7"/>
        <v>46692</v>
      </c>
      <c r="E100" s="473">
        <v>1076982</v>
      </c>
      <c r="F100" s="474">
        <v>747464</v>
      </c>
      <c r="G100" s="474">
        <v>79614</v>
      </c>
      <c r="H100" s="474">
        <v>5432</v>
      </c>
      <c r="I100" s="474">
        <v>648</v>
      </c>
      <c r="J100" s="474">
        <f t="shared" si="11"/>
        <v>1910140</v>
      </c>
      <c r="K100" s="474">
        <f t="shared" si="12"/>
        <v>169263</v>
      </c>
      <c r="L100" s="474">
        <f t="shared" si="13"/>
        <v>2079403</v>
      </c>
      <c r="M100" s="474">
        <v>1763</v>
      </c>
      <c r="N100" s="474">
        <f t="shared" si="14"/>
        <v>156</v>
      </c>
      <c r="O100" s="475">
        <f t="shared" si="8"/>
        <v>2081322</v>
      </c>
      <c r="P100" s="471"/>
      <c r="Q100" s="473">
        <v>1033292</v>
      </c>
      <c r="R100" s="474">
        <v>708069</v>
      </c>
      <c r="S100" s="474">
        <f t="shared" si="22"/>
        <v>79614</v>
      </c>
      <c r="T100" s="474">
        <f t="shared" si="22"/>
        <v>5432</v>
      </c>
      <c r="U100" s="474">
        <f t="shared" si="22"/>
        <v>648</v>
      </c>
      <c r="V100" s="474">
        <f t="shared" si="15"/>
        <v>1827055</v>
      </c>
      <c r="W100" s="474">
        <f t="shared" si="16"/>
        <v>161901</v>
      </c>
      <c r="X100" s="474">
        <f t="shared" si="17"/>
        <v>1988956</v>
      </c>
      <c r="Y100" s="474">
        <f t="shared" si="18"/>
        <v>1763</v>
      </c>
      <c r="Z100" s="474">
        <f t="shared" si="19"/>
        <v>156</v>
      </c>
      <c r="AA100" s="475">
        <f t="shared" si="10"/>
        <v>1990875</v>
      </c>
      <c r="AC100" s="471"/>
      <c r="AD100" s="471"/>
      <c r="AE100" s="471"/>
      <c r="AF100" s="471"/>
      <c r="AG100" s="471"/>
      <c r="AH100" s="471"/>
    </row>
    <row r="101" spans="1:34" x14ac:dyDescent="0.2">
      <c r="A101" s="462">
        <f t="shared" si="23"/>
        <v>2027</v>
      </c>
      <c r="B101" s="462">
        <f t="shared" si="24"/>
        <v>12</v>
      </c>
      <c r="C101" s="467">
        <f t="shared" si="7"/>
        <v>46722</v>
      </c>
      <c r="E101" s="473">
        <v>1294090</v>
      </c>
      <c r="F101" s="474">
        <v>840287</v>
      </c>
      <c r="G101" s="474">
        <v>77422</v>
      </c>
      <c r="H101" s="474">
        <v>6023</v>
      </c>
      <c r="I101" s="474">
        <v>853</v>
      </c>
      <c r="J101" s="474">
        <f t="shared" si="11"/>
        <v>2218675</v>
      </c>
      <c r="K101" s="474">
        <f t="shared" si="12"/>
        <v>196604</v>
      </c>
      <c r="L101" s="474">
        <f t="shared" si="13"/>
        <v>2415279</v>
      </c>
      <c r="M101" s="474">
        <v>1649</v>
      </c>
      <c r="N101" s="474">
        <f t="shared" si="14"/>
        <v>146</v>
      </c>
      <c r="O101" s="475">
        <f t="shared" si="8"/>
        <v>2417074</v>
      </c>
      <c r="P101" s="471"/>
      <c r="Q101" s="473">
        <v>1245970</v>
      </c>
      <c r="R101" s="474">
        <v>796579</v>
      </c>
      <c r="S101" s="474">
        <f t="shared" si="22"/>
        <v>77422</v>
      </c>
      <c r="T101" s="474">
        <f t="shared" si="22"/>
        <v>6023</v>
      </c>
      <c r="U101" s="474">
        <f t="shared" si="22"/>
        <v>853</v>
      </c>
      <c r="V101" s="474">
        <f t="shared" si="15"/>
        <v>2126847</v>
      </c>
      <c r="W101" s="474">
        <f t="shared" si="16"/>
        <v>188467</v>
      </c>
      <c r="X101" s="474">
        <f t="shared" si="17"/>
        <v>2315314</v>
      </c>
      <c r="Y101" s="474">
        <f t="shared" si="18"/>
        <v>1649</v>
      </c>
      <c r="Z101" s="474">
        <f t="shared" si="19"/>
        <v>146</v>
      </c>
      <c r="AA101" s="475">
        <f t="shared" si="10"/>
        <v>2317109</v>
      </c>
      <c r="AC101" s="471"/>
      <c r="AD101" s="471"/>
      <c r="AE101" s="471"/>
      <c r="AF101" s="471"/>
      <c r="AG101" s="471"/>
      <c r="AH101" s="471"/>
    </row>
    <row r="102" spans="1:34" x14ac:dyDescent="0.2">
      <c r="A102" s="462">
        <f t="shared" si="23"/>
        <v>2028</v>
      </c>
      <c r="B102" s="462">
        <f t="shared" si="24"/>
        <v>1</v>
      </c>
      <c r="C102" s="467">
        <f t="shared" si="7"/>
        <v>46753</v>
      </c>
      <c r="E102" s="473">
        <v>1237995</v>
      </c>
      <c r="F102" s="474">
        <v>834700</v>
      </c>
      <c r="G102" s="474">
        <v>82007</v>
      </c>
      <c r="H102" s="474">
        <v>6113</v>
      </c>
      <c r="I102" s="474">
        <v>848</v>
      </c>
      <c r="J102" s="474">
        <f t="shared" si="11"/>
        <v>2161663</v>
      </c>
      <c r="K102" s="474">
        <f t="shared" si="12"/>
        <v>191552</v>
      </c>
      <c r="L102" s="474">
        <f t="shared" si="13"/>
        <v>2353215</v>
      </c>
      <c r="M102" s="474">
        <v>2243</v>
      </c>
      <c r="N102" s="474">
        <f t="shared" si="14"/>
        <v>199</v>
      </c>
      <c r="O102" s="475">
        <f t="shared" si="8"/>
        <v>2355657</v>
      </c>
      <c r="P102" s="471"/>
      <c r="Q102" s="473">
        <v>1193473</v>
      </c>
      <c r="R102" s="474">
        <v>789341</v>
      </c>
      <c r="S102" s="474">
        <f t="shared" si="22"/>
        <v>82007</v>
      </c>
      <c r="T102" s="474">
        <f t="shared" si="22"/>
        <v>6113</v>
      </c>
      <c r="U102" s="474">
        <f t="shared" si="22"/>
        <v>848</v>
      </c>
      <c r="V102" s="474">
        <f t="shared" si="15"/>
        <v>2071782</v>
      </c>
      <c r="W102" s="474">
        <f t="shared" si="16"/>
        <v>183587</v>
      </c>
      <c r="X102" s="474">
        <f t="shared" si="17"/>
        <v>2255369</v>
      </c>
      <c r="Y102" s="474">
        <f t="shared" si="18"/>
        <v>2243</v>
      </c>
      <c r="Z102" s="474">
        <f t="shared" si="19"/>
        <v>199</v>
      </c>
      <c r="AA102" s="475">
        <f t="shared" si="10"/>
        <v>2257811</v>
      </c>
      <c r="AC102" s="471"/>
      <c r="AD102" s="471"/>
      <c r="AE102" s="471"/>
      <c r="AF102" s="471"/>
      <c r="AG102" s="471"/>
      <c r="AH102" s="471"/>
    </row>
    <row r="103" spans="1:34" x14ac:dyDescent="0.2">
      <c r="A103" s="462">
        <f t="shared" si="23"/>
        <v>2028</v>
      </c>
      <c r="B103" s="462">
        <f t="shared" si="24"/>
        <v>2</v>
      </c>
      <c r="C103" s="467">
        <f t="shared" si="7"/>
        <v>46784</v>
      </c>
      <c r="E103" s="473">
        <v>1102559</v>
      </c>
      <c r="F103" s="474">
        <v>758054</v>
      </c>
      <c r="G103" s="474">
        <v>82237</v>
      </c>
      <c r="H103" s="474">
        <v>5254</v>
      </c>
      <c r="I103" s="474">
        <v>866</v>
      </c>
      <c r="J103" s="474">
        <f t="shared" si="11"/>
        <v>1948970</v>
      </c>
      <c r="K103" s="474">
        <f t="shared" si="12"/>
        <v>172704</v>
      </c>
      <c r="L103" s="474">
        <f t="shared" si="13"/>
        <v>2121674</v>
      </c>
      <c r="M103" s="474">
        <v>2355</v>
      </c>
      <c r="N103" s="474">
        <f t="shared" si="14"/>
        <v>209</v>
      </c>
      <c r="O103" s="475">
        <f t="shared" si="8"/>
        <v>2124238</v>
      </c>
      <c r="P103" s="471"/>
      <c r="Q103" s="473">
        <v>1059829</v>
      </c>
      <c r="R103" s="474">
        <v>715489</v>
      </c>
      <c r="S103" s="474">
        <f t="shared" si="22"/>
        <v>82237</v>
      </c>
      <c r="T103" s="474">
        <f t="shared" si="22"/>
        <v>5254</v>
      </c>
      <c r="U103" s="474">
        <f t="shared" si="22"/>
        <v>866</v>
      </c>
      <c r="V103" s="474">
        <f t="shared" si="15"/>
        <v>1863675</v>
      </c>
      <c r="W103" s="474">
        <f t="shared" si="16"/>
        <v>165146</v>
      </c>
      <c r="X103" s="474">
        <f t="shared" si="17"/>
        <v>2028821</v>
      </c>
      <c r="Y103" s="474">
        <f t="shared" si="18"/>
        <v>2355</v>
      </c>
      <c r="Z103" s="474">
        <f t="shared" si="19"/>
        <v>209</v>
      </c>
      <c r="AA103" s="475">
        <f t="shared" si="10"/>
        <v>2031385</v>
      </c>
      <c r="AC103" s="471"/>
      <c r="AD103" s="471"/>
      <c r="AE103" s="471"/>
      <c r="AF103" s="471"/>
      <c r="AG103" s="471"/>
      <c r="AH103" s="471"/>
    </row>
    <row r="104" spans="1:34" x14ac:dyDescent="0.2">
      <c r="A104" s="462">
        <f t="shared" si="23"/>
        <v>2028</v>
      </c>
      <c r="B104" s="462">
        <f t="shared" si="24"/>
        <v>3</v>
      </c>
      <c r="C104" s="467">
        <f t="shared" si="7"/>
        <v>46813</v>
      </c>
      <c r="E104" s="473">
        <v>1077401</v>
      </c>
      <c r="F104" s="474">
        <v>791561</v>
      </c>
      <c r="G104" s="474">
        <v>85576</v>
      </c>
      <c r="H104" s="474">
        <v>6202</v>
      </c>
      <c r="I104" s="474">
        <v>821</v>
      </c>
      <c r="J104" s="474">
        <f t="shared" si="11"/>
        <v>1961561</v>
      </c>
      <c r="K104" s="474">
        <f t="shared" si="12"/>
        <v>173820</v>
      </c>
      <c r="L104" s="474">
        <f t="shared" si="13"/>
        <v>2135381</v>
      </c>
      <c r="M104" s="474">
        <v>2263</v>
      </c>
      <c r="N104" s="474">
        <f t="shared" si="14"/>
        <v>201</v>
      </c>
      <c r="O104" s="475">
        <f t="shared" si="8"/>
        <v>2137845</v>
      </c>
      <c r="P104" s="471"/>
      <c r="Q104" s="473">
        <v>1028111</v>
      </c>
      <c r="R104" s="474">
        <v>744820</v>
      </c>
      <c r="S104" s="474">
        <f t="shared" si="22"/>
        <v>85576</v>
      </c>
      <c r="T104" s="474">
        <f t="shared" si="22"/>
        <v>6202</v>
      </c>
      <c r="U104" s="474">
        <f t="shared" si="22"/>
        <v>821</v>
      </c>
      <c r="V104" s="474">
        <f t="shared" si="15"/>
        <v>1865530</v>
      </c>
      <c r="W104" s="474">
        <f t="shared" si="16"/>
        <v>165310</v>
      </c>
      <c r="X104" s="474">
        <f t="shared" si="17"/>
        <v>2030840</v>
      </c>
      <c r="Y104" s="474">
        <f t="shared" si="18"/>
        <v>2263</v>
      </c>
      <c r="Z104" s="474">
        <f t="shared" si="19"/>
        <v>201</v>
      </c>
      <c r="AA104" s="475">
        <f t="shared" si="10"/>
        <v>2033304</v>
      </c>
      <c r="AC104" s="471"/>
      <c r="AD104" s="471"/>
      <c r="AE104" s="471"/>
      <c r="AF104" s="471"/>
      <c r="AG104" s="471"/>
      <c r="AH104" s="471"/>
    </row>
    <row r="105" spans="1:34" x14ac:dyDescent="0.2">
      <c r="A105" s="462">
        <f t="shared" si="23"/>
        <v>2028</v>
      </c>
      <c r="B105" s="462">
        <f t="shared" si="24"/>
        <v>4</v>
      </c>
      <c r="C105" s="467">
        <f t="shared" si="7"/>
        <v>46844</v>
      </c>
      <c r="E105" s="473">
        <v>911804</v>
      </c>
      <c r="F105" s="474">
        <v>719665</v>
      </c>
      <c r="G105" s="474">
        <v>82026</v>
      </c>
      <c r="H105" s="474">
        <v>5567</v>
      </c>
      <c r="I105" s="474">
        <v>582</v>
      </c>
      <c r="J105" s="474">
        <f t="shared" si="11"/>
        <v>1719644</v>
      </c>
      <c r="K105" s="474">
        <f t="shared" si="12"/>
        <v>152383</v>
      </c>
      <c r="L105" s="474">
        <f t="shared" si="13"/>
        <v>1872027</v>
      </c>
      <c r="M105" s="474">
        <v>2101</v>
      </c>
      <c r="N105" s="474">
        <f t="shared" si="14"/>
        <v>186</v>
      </c>
      <c r="O105" s="475">
        <f t="shared" si="8"/>
        <v>1874314</v>
      </c>
      <c r="P105" s="471"/>
      <c r="Q105" s="473">
        <v>863262</v>
      </c>
      <c r="R105" s="474">
        <v>674439</v>
      </c>
      <c r="S105" s="474">
        <f t="shared" si="22"/>
        <v>82026</v>
      </c>
      <c r="T105" s="474">
        <f t="shared" si="22"/>
        <v>5567</v>
      </c>
      <c r="U105" s="474">
        <f t="shared" si="22"/>
        <v>582</v>
      </c>
      <c r="V105" s="474">
        <f t="shared" si="15"/>
        <v>1625876</v>
      </c>
      <c r="W105" s="474">
        <f t="shared" si="16"/>
        <v>144074</v>
      </c>
      <c r="X105" s="474">
        <f t="shared" si="17"/>
        <v>1769950</v>
      </c>
      <c r="Y105" s="474">
        <f t="shared" si="18"/>
        <v>2101</v>
      </c>
      <c r="Z105" s="474">
        <f t="shared" si="19"/>
        <v>186</v>
      </c>
      <c r="AA105" s="475">
        <f t="shared" si="10"/>
        <v>1772237</v>
      </c>
      <c r="AC105" s="471"/>
      <c r="AD105" s="471"/>
      <c r="AE105" s="471"/>
      <c r="AF105" s="471"/>
      <c r="AG105" s="471"/>
      <c r="AH105" s="471"/>
    </row>
    <row r="106" spans="1:34" x14ac:dyDescent="0.2">
      <c r="A106" s="462">
        <f t="shared" si="23"/>
        <v>2028</v>
      </c>
      <c r="B106" s="462">
        <f t="shared" si="24"/>
        <v>5</v>
      </c>
      <c r="C106" s="467">
        <f t="shared" ref="C106:C169" si="25">DATE(A106,B106,1)</f>
        <v>46874</v>
      </c>
      <c r="E106" s="473">
        <v>804560</v>
      </c>
      <c r="F106" s="474">
        <v>724846</v>
      </c>
      <c r="G106" s="474">
        <v>83865</v>
      </c>
      <c r="H106" s="474">
        <v>5424</v>
      </c>
      <c r="I106" s="474">
        <v>436</v>
      </c>
      <c r="J106" s="474">
        <f t="shared" si="11"/>
        <v>1619131</v>
      </c>
      <c r="K106" s="474">
        <f t="shared" si="12"/>
        <v>143476</v>
      </c>
      <c r="L106" s="474">
        <f t="shared" si="13"/>
        <v>1762607</v>
      </c>
      <c r="M106" s="474">
        <v>2097</v>
      </c>
      <c r="N106" s="474">
        <f t="shared" si="14"/>
        <v>186</v>
      </c>
      <c r="O106" s="475">
        <f t="shared" ref="O106:O169" si="26">SUM(L106:N106)</f>
        <v>1764890</v>
      </c>
      <c r="P106" s="471"/>
      <c r="Q106" s="473">
        <v>756537</v>
      </c>
      <c r="R106" s="474">
        <v>679589</v>
      </c>
      <c r="S106" s="474">
        <f t="shared" si="22"/>
        <v>83865</v>
      </c>
      <c r="T106" s="474">
        <f t="shared" si="22"/>
        <v>5424</v>
      </c>
      <c r="U106" s="474">
        <f t="shared" si="22"/>
        <v>436</v>
      </c>
      <c r="V106" s="474">
        <f t="shared" si="15"/>
        <v>1525851</v>
      </c>
      <c r="W106" s="474">
        <f t="shared" si="16"/>
        <v>135210</v>
      </c>
      <c r="X106" s="474">
        <f t="shared" si="17"/>
        <v>1661061</v>
      </c>
      <c r="Y106" s="474">
        <f t="shared" si="18"/>
        <v>2097</v>
      </c>
      <c r="Z106" s="474">
        <f t="shared" si="19"/>
        <v>186</v>
      </c>
      <c r="AA106" s="475">
        <f t="shared" ref="AA106:AA169" si="27">SUM(X106:Z106)</f>
        <v>1663344</v>
      </c>
      <c r="AC106" s="471"/>
      <c r="AD106" s="471"/>
      <c r="AE106" s="471"/>
      <c r="AF106" s="471"/>
      <c r="AG106" s="471"/>
      <c r="AH106" s="471"/>
    </row>
    <row r="107" spans="1:34" x14ac:dyDescent="0.2">
      <c r="A107" s="462">
        <f t="shared" si="23"/>
        <v>2028</v>
      </c>
      <c r="B107" s="462">
        <f t="shared" si="24"/>
        <v>6</v>
      </c>
      <c r="C107" s="467">
        <f t="shared" si="25"/>
        <v>46905</v>
      </c>
      <c r="E107" s="473">
        <v>783579</v>
      </c>
      <c r="F107" s="474">
        <v>719804</v>
      </c>
      <c r="G107" s="474">
        <v>86646</v>
      </c>
      <c r="H107" s="474">
        <v>4912</v>
      </c>
      <c r="I107" s="474">
        <v>316</v>
      </c>
      <c r="J107" s="474">
        <f t="shared" ref="J107:J170" si="28">SUM(E107:I107)</f>
        <v>1595257</v>
      </c>
      <c r="K107" s="474">
        <f t="shared" ref="K107:K170" si="29">L107-J107</f>
        <v>141361</v>
      </c>
      <c r="L107" s="474">
        <f t="shared" ref="L107:L170" si="30">ROUND(J107/(1-0.0814), 0)</f>
        <v>1736618</v>
      </c>
      <c r="M107" s="474">
        <v>1727</v>
      </c>
      <c r="N107" s="474">
        <f t="shared" ref="N107:N170" si="31">ROUND(M107/(1-0.0814)-M107, 0)</f>
        <v>153</v>
      </c>
      <c r="O107" s="475">
        <f t="shared" si="26"/>
        <v>1738498</v>
      </c>
      <c r="P107" s="471"/>
      <c r="Q107" s="473">
        <v>736381</v>
      </c>
      <c r="R107" s="474">
        <v>675890</v>
      </c>
      <c r="S107" s="474">
        <f t="shared" si="22"/>
        <v>86646</v>
      </c>
      <c r="T107" s="474">
        <f t="shared" si="22"/>
        <v>4912</v>
      </c>
      <c r="U107" s="474">
        <f t="shared" si="22"/>
        <v>316</v>
      </c>
      <c r="V107" s="474">
        <f t="shared" ref="V107:V170" si="32">SUM(Q107:U107)</f>
        <v>1504145</v>
      </c>
      <c r="W107" s="474">
        <f t="shared" ref="W107:W170" si="33">X107-V107</f>
        <v>133287</v>
      </c>
      <c r="X107" s="474">
        <f t="shared" ref="X107:X170" si="34">ROUND(V107/(1-0.0814), 0)</f>
        <v>1637432</v>
      </c>
      <c r="Y107" s="474">
        <f t="shared" ref="Y107:Y170" si="35">M107</f>
        <v>1727</v>
      </c>
      <c r="Z107" s="474">
        <f t="shared" ref="Z107:Z170" si="36">ROUND(Y107/(1-0.0814)-Y107, 0)</f>
        <v>153</v>
      </c>
      <c r="AA107" s="475">
        <f t="shared" si="27"/>
        <v>1639312</v>
      </c>
      <c r="AC107" s="471"/>
      <c r="AD107" s="471"/>
      <c r="AE107" s="471"/>
      <c r="AF107" s="471"/>
      <c r="AG107" s="471"/>
      <c r="AH107" s="471"/>
    </row>
    <row r="108" spans="1:34" x14ac:dyDescent="0.2">
      <c r="A108" s="462">
        <f t="shared" si="23"/>
        <v>2028</v>
      </c>
      <c r="B108" s="462">
        <f t="shared" si="24"/>
        <v>7</v>
      </c>
      <c r="C108" s="467">
        <f t="shared" si="25"/>
        <v>46935</v>
      </c>
      <c r="E108" s="473">
        <v>880889</v>
      </c>
      <c r="F108" s="474">
        <v>777007</v>
      </c>
      <c r="G108" s="474">
        <v>84639</v>
      </c>
      <c r="H108" s="474">
        <v>5761</v>
      </c>
      <c r="I108" s="474">
        <v>274</v>
      </c>
      <c r="J108" s="474">
        <f t="shared" si="28"/>
        <v>1748570</v>
      </c>
      <c r="K108" s="474">
        <f t="shared" si="29"/>
        <v>154946</v>
      </c>
      <c r="L108" s="474">
        <f t="shared" si="30"/>
        <v>1903516</v>
      </c>
      <c r="M108" s="474">
        <v>2779</v>
      </c>
      <c r="N108" s="474">
        <f t="shared" si="31"/>
        <v>246</v>
      </c>
      <c r="O108" s="475">
        <f t="shared" si="26"/>
        <v>1906541</v>
      </c>
      <c r="P108" s="471"/>
      <c r="Q108" s="473">
        <v>832319</v>
      </c>
      <c r="R108" s="474">
        <v>731171</v>
      </c>
      <c r="S108" s="474">
        <f t="shared" si="22"/>
        <v>84639</v>
      </c>
      <c r="T108" s="474">
        <f t="shared" si="22"/>
        <v>5761</v>
      </c>
      <c r="U108" s="474">
        <f t="shared" si="22"/>
        <v>274</v>
      </c>
      <c r="V108" s="474">
        <f t="shared" si="32"/>
        <v>1654164</v>
      </c>
      <c r="W108" s="474">
        <f t="shared" si="33"/>
        <v>146581</v>
      </c>
      <c r="X108" s="474">
        <f t="shared" si="34"/>
        <v>1800745</v>
      </c>
      <c r="Y108" s="474">
        <f t="shared" si="35"/>
        <v>2779</v>
      </c>
      <c r="Z108" s="474">
        <f t="shared" si="36"/>
        <v>246</v>
      </c>
      <c r="AA108" s="475">
        <f t="shared" si="27"/>
        <v>1803770</v>
      </c>
      <c r="AC108" s="471"/>
      <c r="AD108" s="471"/>
      <c r="AE108" s="471"/>
      <c r="AF108" s="471"/>
      <c r="AG108" s="471"/>
      <c r="AH108" s="471"/>
    </row>
    <row r="109" spans="1:34" x14ac:dyDescent="0.2">
      <c r="A109" s="462">
        <f t="shared" si="23"/>
        <v>2028</v>
      </c>
      <c r="B109" s="462">
        <f t="shared" si="24"/>
        <v>8</v>
      </c>
      <c r="C109" s="467">
        <f t="shared" si="25"/>
        <v>46966</v>
      </c>
      <c r="E109" s="473">
        <v>892412</v>
      </c>
      <c r="F109" s="474">
        <v>777250</v>
      </c>
      <c r="G109" s="474">
        <v>90906</v>
      </c>
      <c r="H109" s="474">
        <v>5278</v>
      </c>
      <c r="I109" s="474">
        <v>267</v>
      </c>
      <c r="J109" s="474">
        <f t="shared" si="28"/>
        <v>1766113</v>
      </c>
      <c r="K109" s="474">
        <f t="shared" si="29"/>
        <v>156501</v>
      </c>
      <c r="L109" s="474">
        <f t="shared" si="30"/>
        <v>1922614</v>
      </c>
      <c r="M109" s="474">
        <v>1579</v>
      </c>
      <c r="N109" s="474">
        <f t="shared" si="31"/>
        <v>140</v>
      </c>
      <c r="O109" s="475">
        <f t="shared" si="26"/>
        <v>1924333</v>
      </c>
      <c r="P109" s="471"/>
      <c r="Q109" s="473">
        <v>842862</v>
      </c>
      <c r="R109" s="474">
        <v>730138</v>
      </c>
      <c r="S109" s="474">
        <f t="shared" si="22"/>
        <v>90906</v>
      </c>
      <c r="T109" s="474">
        <f t="shared" si="22"/>
        <v>5278</v>
      </c>
      <c r="U109" s="474">
        <f t="shared" si="22"/>
        <v>267</v>
      </c>
      <c r="V109" s="474">
        <f t="shared" si="32"/>
        <v>1669451</v>
      </c>
      <c r="W109" s="474">
        <f t="shared" si="33"/>
        <v>147935</v>
      </c>
      <c r="X109" s="474">
        <f t="shared" si="34"/>
        <v>1817386</v>
      </c>
      <c r="Y109" s="474">
        <f t="shared" si="35"/>
        <v>1579</v>
      </c>
      <c r="Z109" s="474">
        <f t="shared" si="36"/>
        <v>140</v>
      </c>
      <c r="AA109" s="475">
        <f t="shared" si="27"/>
        <v>1819105</v>
      </c>
      <c r="AC109" s="471"/>
      <c r="AD109" s="471"/>
      <c r="AE109" s="471"/>
      <c r="AF109" s="471"/>
      <c r="AG109" s="471"/>
      <c r="AH109" s="471"/>
    </row>
    <row r="110" spans="1:34" x14ac:dyDescent="0.2">
      <c r="A110" s="462">
        <f t="shared" si="23"/>
        <v>2028</v>
      </c>
      <c r="B110" s="462">
        <f t="shared" si="24"/>
        <v>9</v>
      </c>
      <c r="C110" s="467">
        <f t="shared" si="25"/>
        <v>46997</v>
      </c>
      <c r="E110" s="473">
        <v>805920</v>
      </c>
      <c r="F110" s="474">
        <v>700591</v>
      </c>
      <c r="G110" s="474">
        <v>81269</v>
      </c>
      <c r="H110" s="474">
        <v>5421</v>
      </c>
      <c r="I110" s="474">
        <v>303</v>
      </c>
      <c r="J110" s="474">
        <f t="shared" si="28"/>
        <v>1593504</v>
      </c>
      <c r="K110" s="474">
        <f t="shared" si="29"/>
        <v>141205</v>
      </c>
      <c r="L110" s="474">
        <f t="shared" si="30"/>
        <v>1734709</v>
      </c>
      <c r="M110" s="474">
        <v>1377</v>
      </c>
      <c r="N110" s="474">
        <f t="shared" si="31"/>
        <v>122</v>
      </c>
      <c r="O110" s="475">
        <f t="shared" si="26"/>
        <v>1736208</v>
      </c>
      <c r="P110" s="471"/>
      <c r="Q110" s="473">
        <v>758692</v>
      </c>
      <c r="R110" s="474">
        <v>653548</v>
      </c>
      <c r="S110" s="474">
        <f t="shared" si="22"/>
        <v>81269</v>
      </c>
      <c r="T110" s="474">
        <f t="shared" si="22"/>
        <v>5421</v>
      </c>
      <c r="U110" s="474">
        <f t="shared" si="22"/>
        <v>303</v>
      </c>
      <c r="V110" s="474">
        <f t="shared" si="32"/>
        <v>1499233</v>
      </c>
      <c r="W110" s="474">
        <f t="shared" si="33"/>
        <v>132852</v>
      </c>
      <c r="X110" s="474">
        <f t="shared" si="34"/>
        <v>1632085</v>
      </c>
      <c r="Y110" s="474">
        <f t="shared" si="35"/>
        <v>1377</v>
      </c>
      <c r="Z110" s="474">
        <f t="shared" si="36"/>
        <v>122</v>
      </c>
      <c r="AA110" s="475">
        <f t="shared" si="27"/>
        <v>1633584</v>
      </c>
      <c r="AC110" s="471"/>
      <c r="AD110" s="471"/>
      <c r="AE110" s="471"/>
      <c r="AF110" s="471"/>
      <c r="AG110" s="471"/>
      <c r="AH110" s="471"/>
    </row>
    <row r="111" spans="1:34" x14ac:dyDescent="0.2">
      <c r="A111" s="462">
        <f t="shared" si="23"/>
        <v>2028</v>
      </c>
      <c r="B111" s="462">
        <f t="shared" si="24"/>
        <v>10</v>
      </c>
      <c r="C111" s="467">
        <f t="shared" si="25"/>
        <v>47027</v>
      </c>
      <c r="E111" s="473">
        <v>923417</v>
      </c>
      <c r="F111" s="474">
        <v>738390</v>
      </c>
      <c r="G111" s="474">
        <v>81760</v>
      </c>
      <c r="H111" s="474">
        <v>6216</v>
      </c>
      <c r="I111" s="474">
        <v>472</v>
      </c>
      <c r="J111" s="474">
        <f t="shared" si="28"/>
        <v>1750255</v>
      </c>
      <c r="K111" s="474">
        <f t="shared" si="29"/>
        <v>155096</v>
      </c>
      <c r="L111" s="474">
        <f t="shared" si="30"/>
        <v>1905351</v>
      </c>
      <c r="M111" s="474">
        <v>1767</v>
      </c>
      <c r="N111" s="474">
        <f t="shared" si="31"/>
        <v>157</v>
      </c>
      <c r="O111" s="475">
        <f t="shared" si="26"/>
        <v>1907275</v>
      </c>
      <c r="P111" s="471"/>
      <c r="Q111" s="473">
        <v>867863</v>
      </c>
      <c r="R111" s="474">
        <v>684540</v>
      </c>
      <c r="S111" s="474">
        <f t="shared" si="22"/>
        <v>81760</v>
      </c>
      <c r="T111" s="474">
        <f t="shared" si="22"/>
        <v>6216</v>
      </c>
      <c r="U111" s="474">
        <f t="shared" si="22"/>
        <v>472</v>
      </c>
      <c r="V111" s="474">
        <f t="shared" si="32"/>
        <v>1640851</v>
      </c>
      <c r="W111" s="474">
        <f t="shared" si="33"/>
        <v>145401</v>
      </c>
      <c r="X111" s="474">
        <f t="shared" si="34"/>
        <v>1786252</v>
      </c>
      <c r="Y111" s="474">
        <f t="shared" si="35"/>
        <v>1767</v>
      </c>
      <c r="Z111" s="474">
        <f t="shared" si="36"/>
        <v>157</v>
      </c>
      <c r="AA111" s="475">
        <f t="shared" si="27"/>
        <v>1788176</v>
      </c>
      <c r="AC111" s="471"/>
      <c r="AD111" s="471"/>
      <c r="AE111" s="471"/>
      <c r="AF111" s="471"/>
      <c r="AG111" s="471"/>
      <c r="AH111" s="471"/>
    </row>
    <row r="112" spans="1:34" x14ac:dyDescent="0.2">
      <c r="A112" s="462">
        <f t="shared" si="23"/>
        <v>2028</v>
      </c>
      <c r="B112" s="462">
        <f t="shared" si="24"/>
        <v>11</v>
      </c>
      <c r="C112" s="467">
        <f t="shared" si="25"/>
        <v>47058</v>
      </c>
      <c r="E112" s="473">
        <v>1093468</v>
      </c>
      <c r="F112" s="474">
        <v>759995</v>
      </c>
      <c r="G112" s="474">
        <v>77977</v>
      </c>
      <c r="H112" s="474">
        <v>5319</v>
      </c>
      <c r="I112" s="474">
        <v>648</v>
      </c>
      <c r="J112" s="474">
        <f t="shared" si="28"/>
        <v>1937407</v>
      </c>
      <c r="K112" s="474">
        <f t="shared" si="29"/>
        <v>171680</v>
      </c>
      <c r="L112" s="474">
        <f t="shared" si="30"/>
        <v>2109087</v>
      </c>
      <c r="M112" s="474">
        <v>1763</v>
      </c>
      <c r="N112" s="474">
        <f t="shared" si="31"/>
        <v>156</v>
      </c>
      <c r="O112" s="475">
        <f t="shared" si="26"/>
        <v>2111006</v>
      </c>
      <c r="P112" s="471"/>
      <c r="Q112" s="473">
        <v>1036809</v>
      </c>
      <c r="R112" s="474">
        <v>703338</v>
      </c>
      <c r="S112" s="474">
        <f t="shared" si="22"/>
        <v>77977</v>
      </c>
      <c r="T112" s="474">
        <f t="shared" si="22"/>
        <v>5319</v>
      </c>
      <c r="U112" s="474">
        <f t="shared" si="22"/>
        <v>648</v>
      </c>
      <c r="V112" s="474">
        <f t="shared" si="32"/>
        <v>1824091</v>
      </c>
      <c r="W112" s="474">
        <f t="shared" si="33"/>
        <v>161638</v>
      </c>
      <c r="X112" s="474">
        <f t="shared" si="34"/>
        <v>1985729</v>
      </c>
      <c r="Y112" s="474">
        <f t="shared" si="35"/>
        <v>1763</v>
      </c>
      <c r="Z112" s="474">
        <f t="shared" si="36"/>
        <v>156</v>
      </c>
      <c r="AA112" s="475">
        <f t="shared" si="27"/>
        <v>1987648</v>
      </c>
      <c r="AC112" s="471"/>
      <c r="AD112" s="471"/>
      <c r="AE112" s="471"/>
      <c r="AF112" s="471"/>
      <c r="AG112" s="471"/>
      <c r="AH112" s="471"/>
    </row>
    <row r="113" spans="1:34" x14ac:dyDescent="0.2">
      <c r="A113" s="462">
        <f t="shared" si="23"/>
        <v>2028</v>
      </c>
      <c r="B113" s="462">
        <f t="shared" si="24"/>
        <v>12</v>
      </c>
      <c r="C113" s="467">
        <f t="shared" si="25"/>
        <v>47088</v>
      </c>
      <c r="E113" s="473">
        <v>1310532</v>
      </c>
      <c r="F113" s="474">
        <v>856574</v>
      </c>
      <c r="G113" s="474">
        <v>76047</v>
      </c>
      <c r="H113" s="474">
        <v>5905</v>
      </c>
      <c r="I113" s="474">
        <v>850</v>
      </c>
      <c r="J113" s="474">
        <f t="shared" si="28"/>
        <v>2249908</v>
      </c>
      <c r="K113" s="474">
        <f t="shared" si="29"/>
        <v>199371</v>
      </c>
      <c r="L113" s="474">
        <f t="shared" si="30"/>
        <v>2449279</v>
      </c>
      <c r="M113" s="474">
        <v>1649</v>
      </c>
      <c r="N113" s="474">
        <f t="shared" si="31"/>
        <v>146</v>
      </c>
      <c r="O113" s="475">
        <f t="shared" si="26"/>
        <v>2451074</v>
      </c>
      <c r="P113" s="471"/>
      <c r="Q113" s="473">
        <v>1248435</v>
      </c>
      <c r="R113" s="474">
        <v>793925</v>
      </c>
      <c r="S113" s="474">
        <f t="shared" si="22"/>
        <v>76047</v>
      </c>
      <c r="T113" s="474">
        <f t="shared" si="22"/>
        <v>5905</v>
      </c>
      <c r="U113" s="474">
        <f t="shared" si="22"/>
        <v>850</v>
      </c>
      <c r="V113" s="474">
        <f t="shared" si="32"/>
        <v>2125162</v>
      </c>
      <c r="W113" s="474">
        <f t="shared" si="33"/>
        <v>188317</v>
      </c>
      <c r="X113" s="474">
        <f t="shared" si="34"/>
        <v>2313479</v>
      </c>
      <c r="Y113" s="474">
        <f t="shared" si="35"/>
        <v>1649</v>
      </c>
      <c r="Z113" s="474">
        <f t="shared" si="36"/>
        <v>146</v>
      </c>
      <c r="AA113" s="475">
        <f t="shared" si="27"/>
        <v>2315274</v>
      </c>
      <c r="AC113" s="471"/>
      <c r="AD113" s="471"/>
      <c r="AE113" s="471"/>
      <c r="AF113" s="471"/>
      <c r="AG113" s="471"/>
      <c r="AH113" s="471"/>
    </row>
    <row r="114" spans="1:34" x14ac:dyDescent="0.2">
      <c r="A114" s="462">
        <f t="shared" si="23"/>
        <v>2029</v>
      </c>
      <c r="B114" s="462">
        <f t="shared" si="24"/>
        <v>1</v>
      </c>
      <c r="C114" s="467">
        <f t="shared" si="25"/>
        <v>47119</v>
      </c>
      <c r="E114" s="473">
        <v>1250959</v>
      </c>
      <c r="F114" s="474">
        <v>848356</v>
      </c>
      <c r="G114" s="474">
        <v>80543</v>
      </c>
      <c r="H114" s="474">
        <v>6035</v>
      </c>
      <c r="I114" s="474">
        <v>844</v>
      </c>
      <c r="J114" s="474">
        <f t="shared" si="28"/>
        <v>2186737</v>
      </c>
      <c r="K114" s="474">
        <f t="shared" si="29"/>
        <v>193774</v>
      </c>
      <c r="L114" s="474">
        <f t="shared" si="30"/>
        <v>2380511</v>
      </c>
      <c r="M114" s="474">
        <v>2243</v>
      </c>
      <c r="N114" s="474">
        <f t="shared" si="31"/>
        <v>199</v>
      </c>
      <c r="O114" s="475">
        <f t="shared" si="26"/>
        <v>2382953</v>
      </c>
      <c r="P114" s="471"/>
      <c r="Q114" s="473">
        <v>1193448</v>
      </c>
      <c r="R114" s="474">
        <v>783524</v>
      </c>
      <c r="S114" s="474">
        <f t="shared" si="22"/>
        <v>80543</v>
      </c>
      <c r="T114" s="474">
        <f t="shared" si="22"/>
        <v>6035</v>
      </c>
      <c r="U114" s="474">
        <f t="shared" si="22"/>
        <v>844</v>
      </c>
      <c r="V114" s="474">
        <f t="shared" si="32"/>
        <v>2064394</v>
      </c>
      <c r="W114" s="474">
        <f t="shared" si="33"/>
        <v>182932</v>
      </c>
      <c r="X114" s="474">
        <f t="shared" si="34"/>
        <v>2247326</v>
      </c>
      <c r="Y114" s="474">
        <f t="shared" si="35"/>
        <v>2243</v>
      </c>
      <c r="Z114" s="474">
        <f t="shared" si="36"/>
        <v>199</v>
      </c>
      <c r="AA114" s="475">
        <f t="shared" si="27"/>
        <v>2249768</v>
      </c>
      <c r="AC114" s="471"/>
      <c r="AD114" s="471"/>
      <c r="AE114" s="471"/>
      <c r="AF114" s="471"/>
      <c r="AG114" s="471"/>
      <c r="AH114" s="471"/>
    </row>
    <row r="115" spans="1:34" x14ac:dyDescent="0.2">
      <c r="A115" s="462">
        <f t="shared" si="23"/>
        <v>2029</v>
      </c>
      <c r="B115" s="462">
        <f t="shared" si="24"/>
        <v>2</v>
      </c>
      <c r="C115" s="467">
        <f t="shared" si="25"/>
        <v>47150</v>
      </c>
      <c r="E115" s="473">
        <v>1083215</v>
      </c>
      <c r="F115" s="474">
        <v>744692</v>
      </c>
      <c r="G115" s="474">
        <v>78106</v>
      </c>
      <c r="H115" s="474">
        <v>5192</v>
      </c>
      <c r="I115" s="474">
        <v>838</v>
      </c>
      <c r="J115" s="474">
        <f t="shared" si="28"/>
        <v>1912043</v>
      </c>
      <c r="K115" s="474">
        <f t="shared" si="29"/>
        <v>169432</v>
      </c>
      <c r="L115" s="474">
        <f t="shared" si="30"/>
        <v>2081475</v>
      </c>
      <c r="M115" s="474">
        <v>2439</v>
      </c>
      <c r="N115" s="474">
        <f t="shared" si="31"/>
        <v>216</v>
      </c>
      <c r="O115" s="475">
        <f t="shared" si="26"/>
        <v>2084130</v>
      </c>
      <c r="P115" s="471"/>
      <c r="Q115" s="473">
        <v>1030214</v>
      </c>
      <c r="R115" s="474">
        <v>686182</v>
      </c>
      <c r="S115" s="474">
        <f t="shared" si="22"/>
        <v>78106</v>
      </c>
      <c r="T115" s="474">
        <f t="shared" si="22"/>
        <v>5192</v>
      </c>
      <c r="U115" s="474">
        <f t="shared" si="22"/>
        <v>838</v>
      </c>
      <c r="V115" s="474">
        <f t="shared" si="32"/>
        <v>1800532</v>
      </c>
      <c r="W115" s="474">
        <f t="shared" si="33"/>
        <v>159551</v>
      </c>
      <c r="X115" s="474">
        <f t="shared" si="34"/>
        <v>1960083</v>
      </c>
      <c r="Y115" s="474">
        <f t="shared" si="35"/>
        <v>2439</v>
      </c>
      <c r="Z115" s="474">
        <f t="shared" si="36"/>
        <v>216</v>
      </c>
      <c r="AA115" s="475">
        <f t="shared" si="27"/>
        <v>1962738</v>
      </c>
      <c r="AC115" s="471"/>
      <c r="AD115" s="471"/>
      <c r="AE115" s="471"/>
      <c r="AF115" s="471"/>
      <c r="AG115" s="471"/>
      <c r="AH115" s="471"/>
    </row>
    <row r="116" spans="1:34" x14ac:dyDescent="0.2">
      <c r="A116" s="462">
        <f t="shared" si="23"/>
        <v>2029</v>
      </c>
      <c r="B116" s="462">
        <f t="shared" si="24"/>
        <v>3</v>
      </c>
      <c r="C116" s="467">
        <f t="shared" si="25"/>
        <v>47178</v>
      </c>
      <c r="E116" s="473">
        <v>1098141</v>
      </c>
      <c r="F116" s="474">
        <v>806124</v>
      </c>
      <c r="G116" s="474">
        <v>84093</v>
      </c>
      <c r="H116" s="474">
        <v>6142</v>
      </c>
      <c r="I116" s="474">
        <v>823</v>
      </c>
      <c r="J116" s="474">
        <f t="shared" si="28"/>
        <v>1995323</v>
      </c>
      <c r="K116" s="474">
        <f t="shared" si="29"/>
        <v>176812</v>
      </c>
      <c r="L116" s="474">
        <f t="shared" si="30"/>
        <v>2172135</v>
      </c>
      <c r="M116" s="474">
        <v>2263</v>
      </c>
      <c r="N116" s="474">
        <f t="shared" si="31"/>
        <v>201</v>
      </c>
      <c r="O116" s="475">
        <f t="shared" si="26"/>
        <v>2174599</v>
      </c>
      <c r="P116" s="471"/>
      <c r="Q116" s="473">
        <v>1034849</v>
      </c>
      <c r="R116" s="474">
        <v>739809</v>
      </c>
      <c r="S116" s="474">
        <f t="shared" si="22"/>
        <v>84093</v>
      </c>
      <c r="T116" s="474">
        <f t="shared" si="22"/>
        <v>6142</v>
      </c>
      <c r="U116" s="474">
        <f t="shared" si="22"/>
        <v>823</v>
      </c>
      <c r="V116" s="474">
        <f t="shared" si="32"/>
        <v>1865716</v>
      </c>
      <c r="W116" s="474">
        <f t="shared" si="33"/>
        <v>165327</v>
      </c>
      <c r="X116" s="474">
        <f t="shared" si="34"/>
        <v>2031043</v>
      </c>
      <c r="Y116" s="474">
        <f t="shared" si="35"/>
        <v>2263</v>
      </c>
      <c r="Z116" s="474">
        <f t="shared" si="36"/>
        <v>201</v>
      </c>
      <c r="AA116" s="475">
        <f t="shared" si="27"/>
        <v>2033507</v>
      </c>
      <c r="AC116" s="471"/>
      <c r="AD116" s="471"/>
      <c r="AE116" s="471"/>
      <c r="AF116" s="471"/>
      <c r="AG116" s="471"/>
      <c r="AH116" s="471"/>
    </row>
    <row r="117" spans="1:34" x14ac:dyDescent="0.2">
      <c r="A117" s="462">
        <f t="shared" si="23"/>
        <v>2029</v>
      </c>
      <c r="B117" s="462">
        <f t="shared" si="24"/>
        <v>4</v>
      </c>
      <c r="C117" s="467">
        <f t="shared" si="25"/>
        <v>47209</v>
      </c>
      <c r="E117" s="473">
        <v>928181</v>
      </c>
      <c r="F117" s="474">
        <v>730772</v>
      </c>
      <c r="G117" s="474">
        <v>80593</v>
      </c>
      <c r="H117" s="474">
        <v>5527</v>
      </c>
      <c r="I117" s="474">
        <v>582</v>
      </c>
      <c r="J117" s="474">
        <f t="shared" si="28"/>
        <v>1745655</v>
      </c>
      <c r="K117" s="474">
        <f t="shared" si="29"/>
        <v>154688</v>
      </c>
      <c r="L117" s="474">
        <f t="shared" si="30"/>
        <v>1900343</v>
      </c>
      <c r="M117" s="474">
        <v>2101</v>
      </c>
      <c r="N117" s="474">
        <f t="shared" si="31"/>
        <v>186</v>
      </c>
      <c r="O117" s="475">
        <f t="shared" si="26"/>
        <v>1902630</v>
      </c>
      <c r="P117" s="471"/>
      <c r="Q117" s="473">
        <v>865881</v>
      </c>
      <c r="R117" s="474">
        <v>666769</v>
      </c>
      <c r="S117" s="474">
        <f t="shared" si="22"/>
        <v>80593</v>
      </c>
      <c r="T117" s="474">
        <f t="shared" si="22"/>
        <v>5527</v>
      </c>
      <c r="U117" s="474">
        <f t="shared" si="22"/>
        <v>582</v>
      </c>
      <c r="V117" s="474">
        <f t="shared" si="32"/>
        <v>1619352</v>
      </c>
      <c r="W117" s="474">
        <f t="shared" si="33"/>
        <v>143496</v>
      </c>
      <c r="X117" s="474">
        <f t="shared" si="34"/>
        <v>1762848</v>
      </c>
      <c r="Y117" s="474">
        <f t="shared" si="35"/>
        <v>2101</v>
      </c>
      <c r="Z117" s="474">
        <f t="shared" si="36"/>
        <v>186</v>
      </c>
      <c r="AA117" s="475">
        <f t="shared" si="27"/>
        <v>1765135</v>
      </c>
      <c r="AC117" s="471"/>
      <c r="AD117" s="471"/>
      <c r="AE117" s="471"/>
      <c r="AF117" s="471"/>
      <c r="AG117" s="471"/>
      <c r="AH117" s="471"/>
    </row>
    <row r="118" spans="1:34" x14ac:dyDescent="0.2">
      <c r="A118" s="462">
        <f t="shared" si="23"/>
        <v>2029</v>
      </c>
      <c r="B118" s="462">
        <f t="shared" si="24"/>
        <v>5</v>
      </c>
      <c r="C118" s="467">
        <f t="shared" si="25"/>
        <v>47239</v>
      </c>
      <c r="E118" s="473">
        <v>820323</v>
      </c>
      <c r="F118" s="474">
        <v>734543</v>
      </c>
      <c r="G118" s="474">
        <v>82395</v>
      </c>
      <c r="H118" s="474">
        <v>5395</v>
      </c>
      <c r="I118" s="474">
        <v>437</v>
      </c>
      <c r="J118" s="474">
        <f t="shared" si="28"/>
        <v>1643093</v>
      </c>
      <c r="K118" s="474">
        <f t="shared" si="29"/>
        <v>145600</v>
      </c>
      <c r="L118" s="474">
        <f t="shared" si="30"/>
        <v>1788693</v>
      </c>
      <c r="M118" s="474">
        <v>2097</v>
      </c>
      <c r="N118" s="474">
        <f t="shared" si="31"/>
        <v>186</v>
      </c>
      <c r="O118" s="475">
        <f t="shared" si="26"/>
        <v>1790976</v>
      </c>
      <c r="P118" s="471"/>
      <c r="Q118" s="473">
        <v>758728</v>
      </c>
      <c r="R118" s="474">
        <v>670634</v>
      </c>
      <c r="S118" s="474">
        <f t="shared" si="22"/>
        <v>82395</v>
      </c>
      <c r="T118" s="474">
        <f t="shared" si="22"/>
        <v>5395</v>
      </c>
      <c r="U118" s="474">
        <f t="shared" si="22"/>
        <v>437</v>
      </c>
      <c r="V118" s="474">
        <f t="shared" si="32"/>
        <v>1517589</v>
      </c>
      <c r="W118" s="474">
        <f t="shared" si="33"/>
        <v>134478</v>
      </c>
      <c r="X118" s="474">
        <f t="shared" si="34"/>
        <v>1652067</v>
      </c>
      <c r="Y118" s="474">
        <f t="shared" si="35"/>
        <v>2097</v>
      </c>
      <c r="Z118" s="474">
        <f t="shared" si="36"/>
        <v>186</v>
      </c>
      <c r="AA118" s="475">
        <f t="shared" si="27"/>
        <v>1654350</v>
      </c>
      <c r="AC118" s="471"/>
      <c r="AD118" s="471"/>
      <c r="AE118" s="471"/>
      <c r="AF118" s="471"/>
      <c r="AG118" s="471"/>
      <c r="AH118" s="471"/>
    </row>
    <row r="119" spans="1:34" x14ac:dyDescent="0.2">
      <c r="A119" s="462">
        <f t="shared" ref="A119:A182" si="37">A107+1</f>
        <v>2029</v>
      </c>
      <c r="B119" s="462">
        <f t="shared" ref="B119:B182" si="38">B107</f>
        <v>6</v>
      </c>
      <c r="C119" s="467">
        <f t="shared" si="25"/>
        <v>47270</v>
      </c>
      <c r="E119" s="473">
        <v>800873</v>
      </c>
      <c r="F119" s="474">
        <v>727546</v>
      </c>
      <c r="G119" s="474">
        <v>85208</v>
      </c>
      <c r="H119" s="474">
        <v>4878</v>
      </c>
      <c r="I119" s="474">
        <v>317</v>
      </c>
      <c r="J119" s="474">
        <f t="shared" si="28"/>
        <v>1618822</v>
      </c>
      <c r="K119" s="474">
        <f t="shared" si="29"/>
        <v>143449</v>
      </c>
      <c r="L119" s="474">
        <f t="shared" si="30"/>
        <v>1762271</v>
      </c>
      <c r="M119" s="474">
        <v>1727</v>
      </c>
      <c r="N119" s="474">
        <f t="shared" si="31"/>
        <v>153</v>
      </c>
      <c r="O119" s="475">
        <f t="shared" si="26"/>
        <v>1764151</v>
      </c>
      <c r="P119" s="471"/>
      <c r="Q119" s="473">
        <v>740357</v>
      </c>
      <c r="R119" s="474">
        <v>665669</v>
      </c>
      <c r="S119" s="474">
        <f t="shared" si="22"/>
        <v>85208</v>
      </c>
      <c r="T119" s="474">
        <f t="shared" si="22"/>
        <v>4878</v>
      </c>
      <c r="U119" s="474">
        <f t="shared" si="22"/>
        <v>317</v>
      </c>
      <c r="V119" s="474">
        <f t="shared" si="32"/>
        <v>1496429</v>
      </c>
      <c r="W119" s="474">
        <f t="shared" si="33"/>
        <v>132603</v>
      </c>
      <c r="X119" s="474">
        <f t="shared" si="34"/>
        <v>1629032</v>
      </c>
      <c r="Y119" s="474">
        <f t="shared" si="35"/>
        <v>1727</v>
      </c>
      <c r="Z119" s="474">
        <f t="shared" si="36"/>
        <v>153</v>
      </c>
      <c r="AA119" s="475">
        <f t="shared" si="27"/>
        <v>1630912</v>
      </c>
      <c r="AC119" s="471"/>
      <c r="AD119" s="471"/>
      <c r="AE119" s="471"/>
      <c r="AF119" s="471"/>
      <c r="AG119" s="471"/>
      <c r="AH119" s="471"/>
    </row>
    <row r="120" spans="1:34" x14ac:dyDescent="0.2">
      <c r="A120" s="462">
        <f t="shared" si="37"/>
        <v>2029</v>
      </c>
      <c r="B120" s="462">
        <f t="shared" si="38"/>
        <v>7</v>
      </c>
      <c r="C120" s="467">
        <f t="shared" si="25"/>
        <v>47300</v>
      </c>
      <c r="E120" s="473">
        <v>900864</v>
      </c>
      <c r="F120" s="474">
        <v>785863</v>
      </c>
      <c r="G120" s="474">
        <v>83205</v>
      </c>
      <c r="H120" s="474">
        <v>5704</v>
      </c>
      <c r="I120" s="474">
        <v>274</v>
      </c>
      <c r="J120" s="474">
        <f t="shared" si="28"/>
        <v>1775910</v>
      </c>
      <c r="K120" s="474">
        <f t="shared" si="29"/>
        <v>157369</v>
      </c>
      <c r="L120" s="474">
        <f t="shared" si="30"/>
        <v>1933279</v>
      </c>
      <c r="M120" s="474">
        <v>2779</v>
      </c>
      <c r="N120" s="474">
        <f t="shared" si="31"/>
        <v>246</v>
      </c>
      <c r="O120" s="475">
        <f t="shared" si="26"/>
        <v>1936304</v>
      </c>
      <c r="P120" s="471"/>
      <c r="Q120" s="473">
        <v>838709</v>
      </c>
      <c r="R120" s="474">
        <v>721429</v>
      </c>
      <c r="S120" s="474">
        <f t="shared" si="22"/>
        <v>83205</v>
      </c>
      <c r="T120" s="474">
        <f t="shared" si="22"/>
        <v>5704</v>
      </c>
      <c r="U120" s="474">
        <f t="shared" si="22"/>
        <v>274</v>
      </c>
      <c r="V120" s="474">
        <f t="shared" si="32"/>
        <v>1649321</v>
      </c>
      <c r="W120" s="474">
        <f t="shared" si="33"/>
        <v>146151</v>
      </c>
      <c r="X120" s="474">
        <f t="shared" si="34"/>
        <v>1795472</v>
      </c>
      <c r="Y120" s="474">
        <f t="shared" si="35"/>
        <v>2779</v>
      </c>
      <c r="Z120" s="474">
        <f t="shared" si="36"/>
        <v>246</v>
      </c>
      <c r="AA120" s="475">
        <f t="shared" si="27"/>
        <v>1798497</v>
      </c>
      <c r="AC120" s="471"/>
      <c r="AD120" s="471"/>
      <c r="AE120" s="471"/>
      <c r="AF120" s="471"/>
      <c r="AG120" s="471"/>
      <c r="AH120" s="471"/>
    </row>
    <row r="121" spans="1:34" x14ac:dyDescent="0.2">
      <c r="A121" s="462">
        <f t="shared" si="37"/>
        <v>2029</v>
      </c>
      <c r="B121" s="462">
        <f t="shared" si="38"/>
        <v>8</v>
      </c>
      <c r="C121" s="467">
        <f t="shared" si="25"/>
        <v>47331</v>
      </c>
      <c r="E121" s="473">
        <v>913026</v>
      </c>
      <c r="F121" s="474">
        <v>785171</v>
      </c>
      <c r="G121" s="474">
        <v>89064</v>
      </c>
      <c r="H121" s="474">
        <v>5217</v>
      </c>
      <c r="I121" s="474">
        <v>267</v>
      </c>
      <c r="J121" s="474">
        <f t="shared" si="28"/>
        <v>1792745</v>
      </c>
      <c r="K121" s="474">
        <f t="shared" si="29"/>
        <v>158861</v>
      </c>
      <c r="L121" s="474">
        <f t="shared" si="30"/>
        <v>1951606</v>
      </c>
      <c r="M121" s="474">
        <v>1579</v>
      </c>
      <c r="N121" s="474">
        <f t="shared" si="31"/>
        <v>140</v>
      </c>
      <c r="O121" s="475">
        <f t="shared" si="26"/>
        <v>1953325</v>
      </c>
      <c r="P121" s="471"/>
      <c r="Q121" s="473">
        <v>849718</v>
      </c>
      <c r="R121" s="474">
        <v>719086</v>
      </c>
      <c r="S121" s="474">
        <f t="shared" si="22"/>
        <v>89064</v>
      </c>
      <c r="T121" s="474">
        <f t="shared" si="22"/>
        <v>5217</v>
      </c>
      <c r="U121" s="474">
        <f t="shared" si="22"/>
        <v>267</v>
      </c>
      <c r="V121" s="474">
        <f t="shared" si="32"/>
        <v>1663352</v>
      </c>
      <c r="W121" s="474">
        <f t="shared" si="33"/>
        <v>147395</v>
      </c>
      <c r="X121" s="474">
        <f t="shared" si="34"/>
        <v>1810747</v>
      </c>
      <c r="Y121" s="474">
        <f t="shared" si="35"/>
        <v>1579</v>
      </c>
      <c r="Z121" s="474">
        <f t="shared" si="36"/>
        <v>140</v>
      </c>
      <c r="AA121" s="475">
        <f t="shared" si="27"/>
        <v>1812466</v>
      </c>
      <c r="AC121" s="471"/>
      <c r="AD121" s="471"/>
      <c r="AE121" s="471"/>
      <c r="AF121" s="471"/>
      <c r="AG121" s="471"/>
      <c r="AH121" s="471"/>
    </row>
    <row r="122" spans="1:34" x14ac:dyDescent="0.2">
      <c r="A122" s="462">
        <f t="shared" si="37"/>
        <v>2029</v>
      </c>
      <c r="B122" s="462">
        <f t="shared" si="38"/>
        <v>9</v>
      </c>
      <c r="C122" s="467">
        <f t="shared" si="25"/>
        <v>47362</v>
      </c>
      <c r="E122" s="473">
        <v>820418</v>
      </c>
      <c r="F122" s="474">
        <v>708096</v>
      </c>
      <c r="G122" s="474">
        <v>79566</v>
      </c>
      <c r="H122" s="474">
        <v>5346</v>
      </c>
      <c r="I122" s="474">
        <v>303</v>
      </c>
      <c r="J122" s="474">
        <f t="shared" si="28"/>
        <v>1613729</v>
      </c>
      <c r="K122" s="474">
        <f t="shared" si="29"/>
        <v>142998</v>
      </c>
      <c r="L122" s="474">
        <f t="shared" si="30"/>
        <v>1756727</v>
      </c>
      <c r="M122" s="474">
        <v>1377</v>
      </c>
      <c r="N122" s="474">
        <f t="shared" si="31"/>
        <v>122</v>
      </c>
      <c r="O122" s="475">
        <f t="shared" si="26"/>
        <v>1758226</v>
      </c>
      <c r="P122" s="471"/>
      <c r="Q122" s="473">
        <v>760026</v>
      </c>
      <c r="R122" s="474">
        <v>642182</v>
      </c>
      <c r="S122" s="474">
        <f t="shared" ref="S122:U185" si="39">G122</f>
        <v>79566</v>
      </c>
      <c r="T122" s="474">
        <f t="shared" si="39"/>
        <v>5346</v>
      </c>
      <c r="U122" s="474">
        <f t="shared" si="39"/>
        <v>303</v>
      </c>
      <c r="V122" s="474">
        <f t="shared" si="32"/>
        <v>1487423</v>
      </c>
      <c r="W122" s="474">
        <f t="shared" si="33"/>
        <v>131805</v>
      </c>
      <c r="X122" s="474">
        <f t="shared" si="34"/>
        <v>1619228</v>
      </c>
      <c r="Y122" s="474">
        <f t="shared" si="35"/>
        <v>1377</v>
      </c>
      <c r="Z122" s="474">
        <f t="shared" si="36"/>
        <v>122</v>
      </c>
      <c r="AA122" s="475">
        <f t="shared" si="27"/>
        <v>1620727</v>
      </c>
      <c r="AC122" s="471"/>
      <c r="AD122" s="471"/>
      <c r="AE122" s="471"/>
      <c r="AF122" s="471"/>
      <c r="AG122" s="471"/>
      <c r="AH122" s="471"/>
    </row>
    <row r="123" spans="1:34" x14ac:dyDescent="0.2">
      <c r="A123" s="462">
        <f t="shared" si="37"/>
        <v>2029</v>
      </c>
      <c r="B123" s="462">
        <f t="shared" si="38"/>
        <v>10</v>
      </c>
      <c r="C123" s="467">
        <f t="shared" si="25"/>
        <v>47392</v>
      </c>
      <c r="E123" s="473">
        <v>933569</v>
      </c>
      <c r="F123" s="474">
        <v>746916</v>
      </c>
      <c r="G123" s="474">
        <v>80227</v>
      </c>
      <c r="H123" s="474">
        <v>6104</v>
      </c>
      <c r="I123" s="474">
        <v>470</v>
      </c>
      <c r="J123" s="474">
        <f t="shared" si="28"/>
        <v>1767286</v>
      </c>
      <c r="K123" s="474">
        <f t="shared" si="29"/>
        <v>156605</v>
      </c>
      <c r="L123" s="474">
        <f t="shared" si="30"/>
        <v>1923891</v>
      </c>
      <c r="M123" s="474">
        <v>1767</v>
      </c>
      <c r="N123" s="474">
        <f t="shared" si="31"/>
        <v>157</v>
      </c>
      <c r="O123" s="475">
        <f t="shared" si="26"/>
        <v>1925815</v>
      </c>
      <c r="P123" s="471"/>
      <c r="Q123" s="473">
        <v>862966</v>
      </c>
      <c r="R123" s="474">
        <v>671737</v>
      </c>
      <c r="S123" s="474">
        <f t="shared" si="39"/>
        <v>80227</v>
      </c>
      <c r="T123" s="474">
        <f t="shared" si="39"/>
        <v>6104</v>
      </c>
      <c r="U123" s="474">
        <f t="shared" si="39"/>
        <v>470</v>
      </c>
      <c r="V123" s="474">
        <f t="shared" si="32"/>
        <v>1621504</v>
      </c>
      <c r="W123" s="474">
        <f t="shared" si="33"/>
        <v>143687</v>
      </c>
      <c r="X123" s="474">
        <f t="shared" si="34"/>
        <v>1765191</v>
      </c>
      <c r="Y123" s="474">
        <f t="shared" si="35"/>
        <v>1767</v>
      </c>
      <c r="Z123" s="474">
        <f t="shared" si="36"/>
        <v>157</v>
      </c>
      <c r="AA123" s="475">
        <f t="shared" si="27"/>
        <v>1767115</v>
      </c>
      <c r="AC123" s="471"/>
      <c r="AD123" s="471"/>
      <c r="AE123" s="471"/>
      <c r="AF123" s="471"/>
      <c r="AG123" s="471"/>
      <c r="AH123" s="471"/>
    </row>
    <row r="124" spans="1:34" x14ac:dyDescent="0.2">
      <c r="A124" s="462">
        <f t="shared" si="37"/>
        <v>2029</v>
      </c>
      <c r="B124" s="462">
        <f t="shared" si="38"/>
        <v>11</v>
      </c>
      <c r="C124" s="467">
        <f t="shared" si="25"/>
        <v>47423</v>
      </c>
      <c r="E124" s="473">
        <v>1107040</v>
      </c>
      <c r="F124" s="474">
        <v>771482</v>
      </c>
      <c r="G124" s="474">
        <v>76556</v>
      </c>
      <c r="H124" s="474">
        <v>5207</v>
      </c>
      <c r="I124" s="474">
        <v>648</v>
      </c>
      <c r="J124" s="474">
        <f t="shared" si="28"/>
        <v>1960933</v>
      </c>
      <c r="K124" s="474">
        <f t="shared" si="29"/>
        <v>173764</v>
      </c>
      <c r="L124" s="474">
        <f t="shared" si="30"/>
        <v>2134697</v>
      </c>
      <c r="M124" s="474">
        <v>1763</v>
      </c>
      <c r="N124" s="474">
        <f t="shared" si="31"/>
        <v>156</v>
      </c>
      <c r="O124" s="475">
        <f t="shared" si="26"/>
        <v>2136616</v>
      </c>
      <c r="P124" s="471"/>
      <c r="Q124" s="473">
        <v>1035132</v>
      </c>
      <c r="R124" s="474">
        <v>692517</v>
      </c>
      <c r="S124" s="474">
        <f t="shared" si="39"/>
        <v>76556</v>
      </c>
      <c r="T124" s="474">
        <f t="shared" si="39"/>
        <v>5207</v>
      </c>
      <c r="U124" s="474">
        <f t="shared" si="39"/>
        <v>648</v>
      </c>
      <c r="V124" s="474">
        <f t="shared" si="32"/>
        <v>1810060</v>
      </c>
      <c r="W124" s="474">
        <f t="shared" si="33"/>
        <v>160395</v>
      </c>
      <c r="X124" s="474">
        <f t="shared" si="34"/>
        <v>1970455</v>
      </c>
      <c r="Y124" s="474">
        <f t="shared" si="35"/>
        <v>1763</v>
      </c>
      <c r="Z124" s="474">
        <f t="shared" si="36"/>
        <v>156</v>
      </c>
      <c r="AA124" s="475">
        <f t="shared" si="27"/>
        <v>1972374</v>
      </c>
      <c r="AC124" s="471"/>
      <c r="AD124" s="471"/>
      <c r="AE124" s="471"/>
      <c r="AF124" s="471"/>
      <c r="AG124" s="471"/>
      <c r="AH124" s="471"/>
    </row>
    <row r="125" spans="1:34" x14ac:dyDescent="0.2">
      <c r="A125" s="462">
        <f t="shared" si="37"/>
        <v>2029</v>
      </c>
      <c r="B125" s="462">
        <f t="shared" si="38"/>
        <v>12</v>
      </c>
      <c r="C125" s="467">
        <f t="shared" si="25"/>
        <v>47453</v>
      </c>
      <c r="E125" s="473">
        <v>1318722</v>
      </c>
      <c r="F125" s="474">
        <v>871415</v>
      </c>
      <c r="G125" s="474">
        <v>74593</v>
      </c>
      <c r="H125" s="474">
        <v>5788</v>
      </c>
      <c r="I125" s="474">
        <v>846</v>
      </c>
      <c r="J125" s="474">
        <f t="shared" si="28"/>
        <v>2271364</v>
      </c>
      <c r="K125" s="474">
        <f t="shared" si="29"/>
        <v>201273</v>
      </c>
      <c r="L125" s="474">
        <f t="shared" si="30"/>
        <v>2472637</v>
      </c>
      <c r="M125" s="474">
        <v>1649</v>
      </c>
      <c r="N125" s="474">
        <f t="shared" si="31"/>
        <v>146</v>
      </c>
      <c r="O125" s="475">
        <f t="shared" si="26"/>
        <v>2474432</v>
      </c>
      <c r="P125" s="471"/>
      <c r="Q125" s="473">
        <v>1240175</v>
      </c>
      <c r="R125" s="474">
        <v>784305</v>
      </c>
      <c r="S125" s="474">
        <f t="shared" si="39"/>
        <v>74593</v>
      </c>
      <c r="T125" s="474">
        <f t="shared" si="39"/>
        <v>5788</v>
      </c>
      <c r="U125" s="474">
        <f t="shared" si="39"/>
        <v>846</v>
      </c>
      <c r="V125" s="474">
        <f t="shared" si="32"/>
        <v>2105707</v>
      </c>
      <c r="W125" s="474">
        <f t="shared" si="33"/>
        <v>186593</v>
      </c>
      <c r="X125" s="474">
        <f t="shared" si="34"/>
        <v>2292300</v>
      </c>
      <c r="Y125" s="474">
        <f t="shared" si="35"/>
        <v>1649</v>
      </c>
      <c r="Z125" s="474">
        <f t="shared" si="36"/>
        <v>146</v>
      </c>
      <c r="AA125" s="475">
        <f t="shared" si="27"/>
        <v>2294095</v>
      </c>
      <c r="AC125" s="471"/>
      <c r="AD125" s="471"/>
      <c r="AE125" s="471"/>
      <c r="AF125" s="471"/>
      <c r="AG125" s="471"/>
      <c r="AH125" s="471"/>
    </row>
    <row r="126" spans="1:34" x14ac:dyDescent="0.2">
      <c r="A126" s="462">
        <f t="shared" si="37"/>
        <v>2030</v>
      </c>
      <c r="B126" s="462">
        <f t="shared" si="38"/>
        <v>1</v>
      </c>
      <c r="C126" s="467">
        <f t="shared" si="25"/>
        <v>47484</v>
      </c>
      <c r="E126" s="473">
        <v>1260929</v>
      </c>
      <c r="F126" s="474">
        <v>861931</v>
      </c>
      <c r="G126" s="474">
        <v>79012</v>
      </c>
      <c r="H126" s="474">
        <v>5957</v>
      </c>
      <c r="I126" s="474">
        <v>843</v>
      </c>
      <c r="J126" s="474">
        <f t="shared" si="28"/>
        <v>2208672</v>
      </c>
      <c r="K126" s="474">
        <f t="shared" si="29"/>
        <v>195717</v>
      </c>
      <c r="L126" s="474">
        <f t="shared" si="30"/>
        <v>2404389</v>
      </c>
      <c r="M126" s="474">
        <v>2325</v>
      </c>
      <c r="N126" s="474">
        <f t="shared" si="31"/>
        <v>206</v>
      </c>
      <c r="O126" s="475">
        <f t="shared" si="26"/>
        <v>2406920</v>
      </c>
      <c r="P126" s="471"/>
      <c r="Q126" s="473">
        <v>1188065</v>
      </c>
      <c r="R126" s="474">
        <v>772151</v>
      </c>
      <c r="S126" s="474">
        <f t="shared" si="39"/>
        <v>79012</v>
      </c>
      <c r="T126" s="474">
        <f t="shared" si="39"/>
        <v>5957</v>
      </c>
      <c r="U126" s="474">
        <f t="shared" si="39"/>
        <v>843</v>
      </c>
      <c r="V126" s="474">
        <f t="shared" si="32"/>
        <v>2046028</v>
      </c>
      <c r="W126" s="474">
        <f t="shared" si="33"/>
        <v>181305</v>
      </c>
      <c r="X126" s="474">
        <f t="shared" si="34"/>
        <v>2227333</v>
      </c>
      <c r="Y126" s="474">
        <f t="shared" si="35"/>
        <v>2325</v>
      </c>
      <c r="Z126" s="474">
        <f t="shared" si="36"/>
        <v>206</v>
      </c>
      <c r="AA126" s="475">
        <f t="shared" si="27"/>
        <v>2229864</v>
      </c>
      <c r="AC126" s="471"/>
      <c r="AD126" s="471"/>
      <c r="AE126" s="471"/>
      <c r="AF126" s="471"/>
      <c r="AG126" s="471"/>
      <c r="AH126" s="471"/>
    </row>
    <row r="127" spans="1:34" x14ac:dyDescent="0.2">
      <c r="A127" s="462">
        <f t="shared" si="37"/>
        <v>2030</v>
      </c>
      <c r="B127" s="462">
        <f t="shared" si="38"/>
        <v>2</v>
      </c>
      <c r="C127" s="467">
        <f t="shared" si="25"/>
        <v>47515</v>
      </c>
      <c r="E127" s="473">
        <v>1089062</v>
      </c>
      <c r="F127" s="474">
        <v>755063</v>
      </c>
      <c r="G127" s="474">
        <v>76720</v>
      </c>
      <c r="H127" s="474">
        <v>5130</v>
      </c>
      <c r="I127" s="474">
        <v>833</v>
      </c>
      <c r="J127" s="474">
        <f t="shared" si="28"/>
        <v>1926808</v>
      </c>
      <c r="K127" s="474">
        <f t="shared" si="29"/>
        <v>170740</v>
      </c>
      <c r="L127" s="474">
        <f t="shared" si="30"/>
        <v>2097548</v>
      </c>
      <c r="M127" s="474">
        <v>2433</v>
      </c>
      <c r="N127" s="474">
        <f t="shared" si="31"/>
        <v>216</v>
      </c>
      <c r="O127" s="475">
        <f t="shared" si="26"/>
        <v>2100197</v>
      </c>
      <c r="P127" s="471"/>
      <c r="Q127" s="473">
        <v>1021828</v>
      </c>
      <c r="R127" s="474">
        <v>674231</v>
      </c>
      <c r="S127" s="474">
        <f t="shared" si="39"/>
        <v>76720</v>
      </c>
      <c r="T127" s="474">
        <f t="shared" si="39"/>
        <v>5130</v>
      </c>
      <c r="U127" s="474">
        <f t="shared" si="39"/>
        <v>833</v>
      </c>
      <c r="V127" s="474">
        <f t="shared" si="32"/>
        <v>1778742</v>
      </c>
      <c r="W127" s="474">
        <f t="shared" si="33"/>
        <v>157620</v>
      </c>
      <c r="X127" s="474">
        <f t="shared" si="34"/>
        <v>1936362</v>
      </c>
      <c r="Y127" s="474">
        <f t="shared" si="35"/>
        <v>2433</v>
      </c>
      <c r="Z127" s="474">
        <f t="shared" si="36"/>
        <v>216</v>
      </c>
      <c r="AA127" s="475">
        <f t="shared" si="27"/>
        <v>1939011</v>
      </c>
      <c r="AC127" s="471"/>
      <c r="AD127" s="471"/>
      <c r="AE127" s="471"/>
      <c r="AF127" s="471"/>
      <c r="AG127" s="471"/>
      <c r="AH127" s="471"/>
    </row>
    <row r="128" spans="1:34" x14ac:dyDescent="0.2">
      <c r="A128" s="462">
        <f t="shared" si="37"/>
        <v>2030</v>
      </c>
      <c r="B128" s="462">
        <f t="shared" si="38"/>
        <v>3</v>
      </c>
      <c r="C128" s="467">
        <f t="shared" si="25"/>
        <v>47543</v>
      </c>
      <c r="E128" s="473">
        <v>1114564</v>
      </c>
      <c r="F128" s="474">
        <v>819913</v>
      </c>
      <c r="G128" s="474">
        <v>82557</v>
      </c>
      <c r="H128" s="474">
        <v>6082</v>
      </c>
      <c r="I128" s="474">
        <v>824</v>
      </c>
      <c r="J128" s="474">
        <f t="shared" si="28"/>
        <v>2023940</v>
      </c>
      <c r="K128" s="474">
        <f t="shared" si="29"/>
        <v>179348</v>
      </c>
      <c r="L128" s="474">
        <f t="shared" si="30"/>
        <v>2203288</v>
      </c>
      <c r="M128" s="474">
        <v>2339</v>
      </c>
      <c r="N128" s="474">
        <f t="shared" si="31"/>
        <v>207</v>
      </c>
      <c r="O128" s="475">
        <f t="shared" si="26"/>
        <v>2205834</v>
      </c>
      <c r="P128" s="471"/>
      <c r="Q128" s="473">
        <v>1034775</v>
      </c>
      <c r="R128" s="474">
        <v>728699</v>
      </c>
      <c r="S128" s="474">
        <f t="shared" si="39"/>
        <v>82557</v>
      </c>
      <c r="T128" s="474">
        <f t="shared" si="39"/>
        <v>6082</v>
      </c>
      <c r="U128" s="474">
        <f t="shared" si="39"/>
        <v>824</v>
      </c>
      <c r="V128" s="474">
        <f t="shared" si="32"/>
        <v>1852937</v>
      </c>
      <c r="W128" s="474">
        <f t="shared" si="33"/>
        <v>164195</v>
      </c>
      <c r="X128" s="474">
        <f t="shared" si="34"/>
        <v>2017132</v>
      </c>
      <c r="Y128" s="474">
        <f t="shared" si="35"/>
        <v>2339</v>
      </c>
      <c r="Z128" s="474">
        <f t="shared" si="36"/>
        <v>207</v>
      </c>
      <c r="AA128" s="475">
        <f t="shared" si="27"/>
        <v>2019678</v>
      </c>
      <c r="AC128" s="471"/>
      <c r="AD128" s="471"/>
      <c r="AE128" s="471"/>
      <c r="AF128" s="471"/>
      <c r="AG128" s="471"/>
      <c r="AH128" s="471"/>
    </row>
    <row r="129" spans="1:34" x14ac:dyDescent="0.2">
      <c r="A129" s="462">
        <f t="shared" si="37"/>
        <v>2030</v>
      </c>
      <c r="B129" s="462">
        <f t="shared" si="38"/>
        <v>4</v>
      </c>
      <c r="C129" s="467">
        <f t="shared" si="25"/>
        <v>47574</v>
      </c>
      <c r="E129" s="473">
        <v>942850</v>
      </c>
      <c r="F129" s="474">
        <v>741330</v>
      </c>
      <c r="G129" s="474">
        <v>79124</v>
      </c>
      <c r="H129" s="474">
        <v>5487</v>
      </c>
      <c r="I129" s="474">
        <v>581</v>
      </c>
      <c r="J129" s="474">
        <f t="shared" si="28"/>
        <v>1769372</v>
      </c>
      <c r="K129" s="474">
        <f t="shared" si="29"/>
        <v>156790</v>
      </c>
      <c r="L129" s="474">
        <f t="shared" si="30"/>
        <v>1926162</v>
      </c>
      <c r="M129" s="474">
        <v>2172</v>
      </c>
      <c r="N129" s="474">
        <f t="shared" si="31"/>
        <v>192</v>
      </c>
      <c r="O129" s="475">
        <f t="shared" si="26"/>
        <v>1928526</v>
      </c>
      <c r="P129" s="471"/>
      <c r="Q129" s="473">
        <v>864367</v>
      </c>
      <c r="R129" s="474">
        <v>653520</v>
      </c>
      <c r="S129" s="474">
        <f t="shared" si="39"/>
        <v>79124</v>
      </c>
      <c r="T129" s="474">
        <f t="shared" si="39"/>
        <v>5487</v>
      </c>
      <c r="U129" s="474">
        <f t="shared" si="39"/>
        <v>581</v>
      </c>
      <c r="V129" s="474">
        <f t="shared" si="32"/>
        <v>1603079</v>
      </c>
      <c r="W129" s="474">
        <f t="shared" si="33"/>
        <v>142054</v>
      </c>
      <c r="X129" s="474">
        <f t="shared" si="34"/>
        <v>1745133</v>
      </c>
      <c r="Y129" s="474">
        <f t="shared" si="35"/>
        <v>2172</v>
      </c>
      <c r="Z129" s="474">
        <f t="shared" si="36"/>
        <v>192</v>
      </c>
      <c r="AA129" s="475">
        <f t="shared" si="27"/>
        <v>1747497</v>
      </c>
      <c r="AC129" s="471"/>
      <c r="AD129" s="471"/>
      <c r="AE129" s="471"/>
      <c r="AF129" s="471"/>
      <c r="AG129" s="471"/>
      <c r="AH129" s="471"/>
    </row>
    <row r="130" spans="1:34" x14ac:dyDescent="0.2">
      <c r="A130" s="462">
        <f t="shared" si="37"/>
        <v>2030</v>
      </c>
      <c r="B130" s="462">
        <f t="shared" si="38"/>
        <v>5</v>
      </c>
      <c r="C130" s="467">
        <f t="shared" si="25"/>
        <v>47604</v>
      </c>
      <c r="E130" s="473">
        <v>835741</v>
      </c>
      <c r="F130" s="474">
        <v>744161</v>
      </c>
      <c r="G130" s="474">
        <v>80891</v>
      </c>
      <c r="H130" s="474">
        <v>5365</v>
      </c>
      <c r="I130" s="474">
        <v>436</v>
      </c>
      <c r="J130" s="474">
        <f t="shared" si="28"/>
        <v>1666594</v>
      </c>
      <c r="K130" s="474">
        <f t="shared" si="29"/>
        <v>147682</v>
      </c>
      <c r="L130" s="474">
        <f t="shared" si="30"/>
        <v>1814276</v>
      </c>
      <c r="M130" s="474">
        <v>2174</v>
      </c>
      <c r="N130" s="474">
        <f t="shared" si="31"/>
        <v>193</v>
      </c>
      <c r="O130" s="475">
        <f t="shared" si="26"/>
        <v>1816643</v>
      </c>
      <c r="P130" s="471"/>
      <c r="Q130" s="473">
        <v>758205</v>
      </c>
      <c r="R130" s="474">
        <v>656674</v>
      </c>
      <c r="S130" s="474">
        <f t="shared" si="39"/>
        <v>80891</v>
      </c>
      <c r="T130" s="474">
        <f t="shared" si="39"/>
        <v>5365</v>
      </c>
      <c r="U130" s="474">
        <f t="shared" si="39"/>
        <v>436</v>
      </c>
      <c r="V130" s="474">
        <f t="shared" si="32"/>
        <v>1501571</v>
      </c>
      <c r="W130" s="474">
        <f t="shared" si="33"/>
        <v>133059</v>
      </c>
      <c r="X130" s="474">
        <f t="shared" si="34"/>
        <v>1634630</v>
      </c>
      <c r="Y130" s="474">
        <f t="shared" si="35"/>
        <v>2174</v>
      </c>
      <c r="Z130" s="474">
        <f t="shared" si="36"/>
        <v>193</v>
      </c>
      <c r="AA130" s="475">
        <f t="shared" si="27"/>
        <v>1636997</v>
      </c>
      <c r="AC130" s="471"/>
      <c r="AD130" s="471"/>
      <c r="AE130" s="471"/>
      <c r="AF130" s="471"/>
      <c r="AG130" s="471"/>
      <c r="AH130" s="471"/>
    </row>
    <row r="131" spans="1:34" x14ac:dyDescent="0.2">
      <c r="A131" s="462">
        <f t="shared" si="37"/>
        <v>2030</v>
      </c>
      <c r="B131" s="462">
        <f t="shared" si="38"/>
        <v>6</v>
      </c>
      <c r="C131" s="467">
        <f t="shared" si="25"/>
        <v>47635</v>
      </c>
      <c r="E131" s="473">
        <v>818747</v>
      </c>
      <c r="F131" s="474">
        <v>737595</v>
      </c>
      <c r="G131" s="474">
        <v>83443</v>
      </c>
      <c r="H131" s="474">
        <v>4844</v>
      </c>
      <c r="I131" s="474">
        <v>317</v>
      </c>
      <c r="J131" s="474">
        <f t="shared" si="28"/>
        <v>1644946</v>
      </c>
      <c r="K131" s="474">
        <f t="shared" si="29"/>
        <v>145764</v>
      </c>
      <c r="L131" s="474">
        <f t="shared" si="30"/>
        <v>1790710</v>
      </c>
      <c r="M131" s="474">
        <v>1787</v>
      </c>
      <c r="N131" s="474">
        <f t="shared" si="31"/>
        <v>158</v>
      </c>
      <c r="O131" s="475">
        <f t="shared" si="26"/>
        <v>1792655</v>
      </c>
      <c r="P131" s="471"/>
      <c r="Q131" s="473">
        <v>742611</v>
      </c>
      <c r="R131" s="474">
        <v>653076</v>
      </c>
      <c r="S131" s="474">
        <f t="shared" si="39"/>
        <v>83443</v>
      </c>
      <c r="T131" s="474">
        <f t="shared" si="39"/>
        <v>4844</v>
      </c>
      <c r="U131" s="474">
        <f t="shared" si="39"/>
        <v>317</v>
      </c>
      <c r="V131" s="474">
        <f t="shared" si="32"/>
        <v>1484291</v>
      </c>
      <c r="W131" s="474">
        <f t="shared" si="33"/>
        <v>131528</v>
      </c>
      <c r="X131" s="474">
        <f t="shared" si="34"/>
        <v>1615819</v>
      </c>
      <c r="Y131" s="474">
        <f t="shared" si="35"/>
        <v>1787</v>
      </c>
      <c r="Z131" s="474">
        <f t="shared" si="36"/>
        <v>158</v>
      </c>
      <c r="AA131" s="475">
        <f t="shared" si="27"/>
        <v>1617764</v>
      </c>
    </row>
    <row r="132" spans="1:34" x14ac:dyDescent="0.2">
      <c r="A132" s="462">
        <f t="shared" si="37"/>
        <v>2030</v>
      </c>
      <c r="B132" s="462">
        <f t="shared" si="38"/>
        <v>7</v>
      </c>
      <c r="C132" s="467">
        <f t="shared" si="25"/>
        <v>47665</v>
      </c>
      <c r="E132" s="473">
        <v>921167</v>
      </c>
      <c r="F132" s="474">
        <v>795637</v>
      </c>
      <c r="G132" s="474">
        <v>81434</v>
      </c>
      <c r="H132" s="474">
        <v>5646</v>
      </c>
      <c r="I132" s="474">
        <v>274</v>
      </c>
      <c r="J132" s="474">
        <f t="shared" si="28"/>
        <v>1804158</v>
      </c>
      <c r="K132" s="474">
        <f t="shared" si="29"/>
        <v>159872</v>
      </c>
      <c r="L132" s="474">
        <f t="shared" si="30"/>
        <v>1964030</v>
      </c>
      <c r="M132" s="474">
        <v>2889</v>
      </c>
      <c r="N132" s="474">
        <f t="shared" si="31"/>
        <v>256</v>
      </c>
      <c r="O132" s="475">
        <f t="shared" si="26"/>
        <v>1967175</v>
      </c>
      <c r="P132" s="471"/>
      <c r="Q132" s="473">
        <v>843102</v>
      </c>
      <c r="R132" s="474">
        <v>707823</v>
      </c>
      <c r="S132" s="474">
        <f t="shared" si="39"/>
        <v>81434</v>
      </c>
      <c r="T132" s="474">
        <f t="shared" si="39"/>
        <v>5646</v>
      </c>
      <c r="U132" s="474">
        <f t="shared" si="39"/>
        <v>274</v>
      </c>
      <c r="V132" s="474">
        <f t="shared" si="32"/>
        <v>1638279</v>
      </c>
      <c r="W132" s="474">
        <f t="shared" si="33"/>
        <v>145173</v>
      </c>
      <c r="X132" s="474">
        <f t="shared" si="34"/>
        <v>1783452</v>
      </c>
      <c r="Y132" s="474">
        <f t="shared" si="35"/>
        <v>2889</v>
      </c>
      <c r="Z132" s="474">
        <f t="shared" si="36"/>
        <v>256</v>
      </c>
      <c r="AA132" s="475">
        <f t="shared" si="27"/>
        <v>1786597</v>
      </c>
    </row>
    <row r="133" spans="1:34" x14ac:dyDescent="0.2">
      <c r="A133" s="462">
        <f t="shared" si="37"/>
        <v>2030</v>
      </c>
      <c r="B133" s="462">
        <f t="shared" si="38"/>
        <v>8</v>
      </c>
      <c r="C133" s="467">
        <f t="shared" si="25"/>
        <v>47696</v>
      </c>
      <c r="E133" s="473">
        <v>934755</v>
      </c>
      <c r="F133" s="474">
        <v>796563</v>
      </c>
      <c r="G133" s="474">
        <v>87535</v>
      </c>
      <c r="H133" s="474">
        <v>5156</v>
      </c>
      <c r="I133" s="474">
        <v>267</v>
      </c>
      <c r="J133" s="474">
        <f t="shared" si="28"/>
        <v>1824276</v>
      </c>
      <c r="K133" s="474">
        <f t="shared" si="29"/>
        <v>161655</v>
      </c>
      <c r="L133" s="474">
        <f t="shared" si="30"/>
        <v>1985931</v>
      </c>
      <c r="M133" s="474">
        <v>1634</v>
      </c>
      <c r="N133" s="474">
        <f t="shared" si="31"/>
        <v>145</v>
      </c>
      <c r="O133" s="475">
        <f t="shared" si="26"/>
        <v>1987710</v>
      </c>
      <c r="P133" s="471"/>
      <c r="Q133" s="473">
        <v>855356</v>
      </c>
      <c r="R133" s="474">
        <v>706691</v>
      </c>
      <c r="S133" s="474">
        <f t="shared" si="39"/>
        <v>87535</v>
      </c>
      <c r="T133" s="474">
        <f t="shared" si="39"/>
        <v>5156</v>
      </c>
      <c r="U133" s="474">
        <f t="shared" si="39"/>
        <v>267</v>
      </c>
      <c r="V133" s="474">
        <f t="shared" si="32"/>
        <v>1655005</v>
      </c>
      <c r="W133" s="474">
        <f t="shared" si="33"/>
        <v>146655</v>
      </c>
      <c r="X133" s="474">
        <f t="shared" si="34"/>
        <v>1801660</v>
      </c>
      <c r="Y133" s="474">
        <f t="shared" si="35"/>
        <v>1634</v>
      </c>
      <c r="Z133" s="474">
        <f t="shared" si="36"/>
        <v>145</v>
      </c>
      <c r="AA133" s="475">
        <f t="shared" si="27"/>
        <v>1803439</v>
      </c>
    </row>
    <row r="134" spans="1:34" x14ac:dyDescent="0.2">
      <c r="A134" s="462">
        <f t="shared" si="37"/>
        <v>2030</v>
      </c>
      <c r="B134" s="462">
        <f t="shared" si="38"/>
        <v>9</v>
      </c>
      <c r="C134" s="467">
        <f t="shared" si="25"/>
        <v>47727</v>
      </c>
      <c r="E134" s="473">
        <v>839555</v>
      </c>
      <c r="F134" s="474">
        <v>720744</v>
      </c>
      <c r="G134" s="474">
        <v>78156</v>
      </c>
      <c r="H134" s="474">
        <v>5271</v>
      </c>
      <c r="I134" s="474">
        <v>303</v>
      </c>
      <c r="J134" s="474">
        <f t="shared" si="28"/>
        <v>1644029</v>
      </c>
      <c r="K134" s="474">
        <f t="shared" si="29"/>
        <v>145683</v>
      </c>
      <c r="L134" s="474">
        <f t="shared" si="30"/>
        <v>1789712</v>
      </c>
      <c r="M134" s="474">
        <v>1428</v>
      </c>
      <c r="N134" s="474">
        <f t="shared" si="31"/>
        <v>127</v>
      </c>
      <c r="O134" s="475">
        <f t="shared" si="26"/>
        <v>1791267</v>
      </c>
      <c r="P134" s="471"/>
      <c r="Q134" s="473">
        <v>763790</v>
      </c>
      <c r="R134" s="474">
        <v>631227</v>
      </c>
      <c r="S134" s="474">
        <f t="shared" si="39"/>
        <v>78156</v>
      </c>
      <c r="T134" s="474">
        <f t="shared" si="39"/>
        <v>5271</v>
      </c>
      <c r="U134" s="474">
        <f t="shared" si="39"/>
        <v>303</v>
      </c>
      <c r="V134" s="474">
        <f t="shared" si="32"/>
        <v>1478747</v>
      </c>
      <c r="W134" s="474">
        <f t="shared" si="33"/>
        <v>131036</v>
      </c>
      <c r="X134" s="474">
        <f t="shared" si="34"/>
        <v>1609783</v>
      </c>
      <c r="Y134" s="474">
        <f t="shared" si="35"/>
        <v>1428</v>
      </c>
      <c r="Z134" s="474">
        <f t="shared" si="36"/>
        <v>127</v>
      </c>
      <c r="AA134" s="475">
        <f t="shared" si="27"/>
        <v>1611338</v>
      </c>
    </row>
    <row r="135" spans="1:34" x14ac:dyDescent="0.2">
      <c r="A135" s="462">
        <f t="shared" si="37"/>
        <v>2030</v>
      </c>
      <c r="B135" s="462">
        <f t="shared" si="38"/>
        <v>10</v>
      </c>
      <c r="C135" s="467">
        <f t="shared" si="25"/>
        <v>47757</v>
      </c>
      <c r="E135" s="473">
        <v>955199</v>
      </c>
      <c r="F135" s="474">
        <v>763667</v>
      </c>
      <c r="G135" s="474">
        <v>78751</v>
      </c>
      <c r="H135" s="474">
        <v>5991</v>
      </c>
      <c r="I135" s="474">
        <v>472</v>
      </c>
      <c r="J135" s="474">
        <f t="shared" si="28"/>
        <v>1804080</v>
      </c>
      <c r="K135" s="474">
        <f t="shared" si="29"/>
        <v>159865</v>
      </c>
      <c r="L135" s="474">
        <f t="shared" si="30"/>
        <v>1963945</v>
      </c>
      <c r="M135" s="474">
        <v>1830</v>
      </c>
      <c r="N135" s="474">
        <f t="shared" si="31"/>
        <v>162</v>
      </c>
      <c r="O135" s="475">
        <f t="shared" si="26"/>
        <v>1965937</v>
      </c>
      <c r="P135" s="471"/>
      <c r="Q135" s="473">
        <v>867043</v>
      </c>
      <c r="R135" s="474">
        <v>661877</v>
      </c>
      <c r="S135" s="474">
        <f t="shared" si="39"/>
        <v>78751</v>
      </c>
      <c r="T135" s="474">
        <f t="shared" si="39"/>
        <v>5991</v>
      </c>
      <c r="U135" s="474">
        <f t="shared" si="39"/>
        <v>472</v>
      </c>
      <c r="V135" s="474">
        <f t="shared" si="32"/>
        <v>1614134</v>
      </c>
      <c r="W135" s="474">
        <f t="shared" si="33"/>
        <v>143033</v>
      </c>
      <c r="X135" s="474">
        <f t="shared" si="34"/>
        <v>1757167</v>
      </c>
      <c r="Y135" s="474">
        <f t="shared" si="35"/>
        <v>1830</v>
      </c>
      <c r="Z135" s="474">
        <f t="shared" si="36"/>
        <v>162</v>
      </c>
      <c r="AA135" s="475">
        <f t="shared" si="27"/>
        <v>1759159</v>
      </c>
    </row>
    <row r="136" spans="1:34" x14ac:dyDescent="0.2">
      <c r="A136" s="462">
        <f t="shared" si="37"/>
        <v>2030</v>
      </c>
      <c r="B136" s="462">
        <f t="shared" si="38"/>
        <v>11</v>
      </c>
      <c r="C136" s="467">
        <f t="shared" si="25"/>
        <v>47788</v>
      </c>
      <c r="E136" s="473">
        <v>1122772</v>
      </c>
      <c r="F136" s="474">
        <v>791757</v>
      </c>
      <c r="G136" s="474">
        <v>75150</v>
      </c>
      <c r="H136" s="474">
        <v>5095</v>
      </c>
      <c r="I136" s="474">
        <v>645</v>
      </c>
      <c r="J136" s="474">
        <f t="shared" si="28"/>
        <v>1995419</v>
      </c>
      <c r="K136" s="474">
        <f t="shared" si="29"/>
        <v>176820</v>
      </c>
      <c r="L136" s="474">
        <f t="shared" si="30"/>
        <v>2172239</v>
      </c>
      <c r="M136" s="474">
        <v>1832</v>
      </c>
      <c r="N136" s="474">
        <f t="shared" si="31"/>
        <v>162</v>
      </c>
      <c r="O136" s="475">
        <f t="shared" si="26"/>
        <v>2174233</v>
      </c>
      <c r="P136" s="471"/>
      <c r="Q136" s="473">
        <v>1033101</v>
      </c>
      <c r="R136" s="474">
        <v>685026</v>
      </c>
      <c r="S136" s="474">
        <f t="shared" si="39"/>
        <v>75150</v>
      </c>
      <c r="T136" s="474">
        <f t="shared" si="39"/>
        <v>5095</v>
      </c>
      <c r="U136" s="474">
        <f t="shared" si="39"/>
        <v>645</v>
      </c>
      <c r="V136" s="474">
        <f t="shared" si="32"/>
        <v>1799017</v>
      </c>
      <c r="W136" s="474">
        <f t="shared" si="33"/>
        <v>159416</v>
      </c>
      <c r="X136" s="474">
        <f t="shared" si="34"/>
        <v>1958433</v>
      </c>
      <c r="Y136" s="474">
        <f t="shared" si="35"/>
        <v>1832</v>
      </c>
      <c r="Z136" s="474">
        <f t="shared" si="36"/>
        <v>162</v>
      </c>
      <c r="AA136" s="475">
        <f t="shared" si="27"/>
        <v>1960427</v>
      </c>
    </row>
    <row r="137" spans="1:34" x14ac:dyDescent="0.2">
      <c r="A137" s="462">
        <f t="shared" si="37"/>
        <v>2030</v>
      </c>
      <c r="B137" s="462">
        <f t="shared" si="38"/>
        <v>12</v>
      </c>
      <c r="C137" s="467">
        <f t="shared" si="25"/>
        <v>47818</v>
      </c>
      <c r="E137" s="473">
        <v>1344930</v>
      </c>
      <c r="F137" s="474">
        <v>897854</v>
      </c>
      <c r="G137" s="474">
        <v>73218</v>
      </c>
      <c r="H137" s="474">
        <v>5670</v>
      </c>
      <c r="I137" s="474">
        <v>848</v>
      </c>
      <c r="J137" s="474">
        <f t="shared" si="28"/>
        <v>2322520</v>
      </c>
      <c r="K137" s="474">
        <f t="shared" si="29"/>
        <v>205806</v>
      </c>
      <c r="L137" s="474">
        <f t="shared" si="30"/>
        <v>2528326</v>
      </c>
      <c r="M137" s="474">
        <v>1718</v>
      </c>
      <c r="N137" s="474">
        <f t="shared" si="31"/>
        <v>152</v>
      </c>
      <c r="O137" s="475">
        <f t="shared" si="26"/>
        <v>2530196</v>
      </c>
      <c r="P137" s="471"/>
      <c r="Q137" s="473">
        <v>1247246</v>
      </c>
      <c r="R137" s="474">
        <v>780366</v>
      </c>
      <c r="S137" s="474">
        <f t="shared" si="39"/>
        <v>73218</v>
      </c>
      <c r="T137" s="474">
        <f t="shared" si="39"/>
        <v>5670</v>
      </c>
      <c r="U137" s="474">
        <f t="shared" si="39"/>
        <v>848</v>
      </c>
      <c r="V137" s="474">
        <f t="shared" si="32"/>
        <v>2107348</v>
      </c>
      <c r="W137" s="474">
        <f t="shared" si="33"/>
        <v>186739</v>
      </c>
      <c r="X137" s="474">
        <f t="shared" si="34"/>
        <v>2294087</v>
      </c>
      <c r="Y137" s="474">
        <f t="shared" si="35"/>
        <v>1718</v>
      </c>
      <c r="Z137" s="474">
        <f t="shared" si="36"/>
        <v>152</v>
      </c>
      <c r="AA137" s="475">
        <f t="shared" si="27"/>
        <v>2295957</v>
      </c>
    </row>
    <row r="138" spans="1:34" x14ac:dyDescent="0.2">
      <c r="A138" s="462">
        <f t="shared" si="37"/>
        <v>2031</v>
      </c>
      <c r="B138" s="462">
        <f t="shared" si="38"/>
        <v>1</v>
      </c>
      <c r="C138" s="467">
        <f t="shared" si="25"/>
        <v>47849</v>
      </c>
      <c r="E138" s="473">
        <v>1282441</v>
      </c>
      <c r="F138" s="474">
        <v>886623</v>
      </c>
      <c r="G138" s="474">
        <v>77541</v>
      </c>
      <c r="H138" s="474">
        <v>5878</v>
      </c>
      <c r="I138" s="474">
        <v>843</v>
      </c>
      <c r="J138" s="474">
        <f t="shared" si="28"/>
        <v>2253326</v>
      </c>
      <c r="K138" s="474">
        <f t="shared" si="29"/>
        <v>199674</v>
      </c>
      <c r="L138" s="474">
        <f t="shared" si="30"/>
        <v>2453000</v>
      </c>
      <c r="M138" s="474">
        <v>2325</v>
      </c>
      <c r="N138" s="474">
        <f t="shared" si="31"/>
        <v>206</v>
      </c>
      <c r="O138" s="475">
        <f t="shared" si="26"/>
        <v>2455531</v>
      </c>
      <c r="P138" s="471"/>
      <c r="Q138" s="473">
        <v>1191847</v>
      </c>
      <c r="R138" s="474">
        <v>766446</v>
      </c>
      <c r="S138" s="474">
        <f t="shared" si="39"/>
        <v>77541</v>
      </c>
      <c r="T138" s="474">
        <f t="shared" si="39"/>
        <v>5878</v>
      </c>
      <c r="U138" s="474">
        <f t="shared" si="39"/>
        <v>843</v>
      </c>
      <c r="V138" s="474">
        <f t="shared" si="32"/>
        <v>2042555</v>
      </c>
      <c r="W138" s="474">
        <f t="shared" si="33"/>
        <v>180997</v>
      </c>
      <c r="X138" s="474">
        <f t="shared" si="34"/>
        <v>2223552</v>
      </c>
      <c r="Y138" s="474">
        <f t="shared" si="35"/>
        <v>2325</v>
      </c>
      <c r="Z138" s="474">
        <f t="shared" si="36"/>
        <v>206</v>
      </c>
      <c r="AA138" s="475">
        <f t="shared" si="27"/>
        <v>2226083</v>
      </c>
    </row>
    <row r="139" spans="1:34" x14ac:dyDescent="0.2">
      <c r="A139" s="462">
        <f t="shared" si="37"/>
        <v>2031</v>
      </c>
      <c r="B139" s="462">
        <f t="shared" si="38"/>
        <v>2</v>
      </c>
      <c r="C139" s="467">
        <f t="shared" si="25"/>
        <v>47880</v>
      </c>
      <c r="E139" s="473">
        <v>1112704</v>
      </c>
      <c r="F139" s="474">
        <v>777047</v>
      </c>
      <c r="G139" s="474">
        <v>75420</v>
      </c>
      <c r="H139" s="474">
        <v>5067</v>
      </c>
      <c r="I139" s="474">
        <v>836</v>
      </c>
      <c r="J139" s="474">
        <f t="shared" si="28"/>
        <v>1971074</v>
      </c>
      <c r="K139" s="474">
        <f t="shared" si="29"/>
        <v>174663</v>
      </c>
      <c r="L139" s="474">
        <f t="shared" si="30"/>
        <v>2145737</v>
      </c>
      <c r="M139" s="474">
        <v>2433</v>
      </c>
      <c r="N139" s="474">
        <f t="shared" si="31"/>
        <v>216</v>
      </c>
      <c r="O139" s="475">
        <f t="shared" si="26"/>
        <v>2148386</v>
      </c>
      <c r="P139" s="471"/>
      <c r="Q139" s="473">
        <v>1029070</v>
      </c>
      <c r="R139" s="474">
        <v>669095</v>
      </c>
      <c r="S139" s="474">
        <f t="shared" si="39"/>
        <v>75420</v>
      </c>
      <c r="T139" s="474">
        <f t="shared" si="39"/>
        <v>5067</v>
      </c>
      <c r="U139" s="474">
        <f t="shared" si="39"/>
        <v>836</v>
      </c>
      <c r="V139" s="474">
        <f t="shared" si="32"/>
        <v>1779488</v>
      </c>
      <c r="W139" s="474">
        <f t="shared" si="33"/>
        <v>157686</v>
      </c>
      <c r="X139" s="474">
        <f t="shared" si="34"/>
        <v>1937174</v>
      </c>
      <c r="Y139" s="474">
        <f t="shared" si="35"/>
        <v>2433</v>
      </c>
      <c r="Z139" s="474">
        <f t="shared" si="36"/>
        <v>216</v>
      </c>
      <c r="AA139" s="475">
        <f t="shared" si="27"/>
        <v>1939823</v>
      </c>
    </row>
    <row r="140" spans="1:34" x14ac:dyDescent="0.2">
      <c r="A140" s="462">
        <f t="shared" si="37"/>
        <v>2031</v>
      </c>
      <c r="B140" s="462">
        <f t="shared" si="38"/>
        <v>3</v>
      </c>
      <c r="C140" s="467">
        <f t="shared" si="25"/>
        <v>47908</v>
      </c>
      <c r="E140" s="473">
        <v>1138195</v>
      </c>
      <c r="F140" s="474">
        <v>843328</v>
      </c>
      <c r="G140" s="474">
        <v>81036</v>
      </c>
      <c r="H140" s="474">
        <v>6023</v>
      </c>
      <c r="I140" s="474">
        <v>825</v>
      </c>
      <c r="J140" s="474">
        <f t="shared" si="28"/>
        <v>2069407</v>
      </c>
      <c r="K140" s="474">
        <f t="shared" si="29"/>
        <v>183377</v>
      </c>
      <c r="L140" s="474">
        <f t="shared" si="30"/>
        <v>2252784</v>
      </c>
      <c r="M140" s="474">
        <v>2339</v>
      </c>
      <c r="N140" s="474">
        <f t="shared" si="31"/>
        <v>207</v>
      </c>
      <c r="O140" s="475">
        <f t="shared" si="26"/>
        <v>2255330</v>
      </c>
      <c r="P140" s="471"/>
      <c r="Q140" s="473">
        <v>1039439</v>
      </c>
      <c r="R140" s="474">
        <v>721949</v>
      </c>
      <c r="S140" s="474">
        <f t="shared" si="39"/>
        <v>81036</v>
      </c>
      <c r="T140" s="474">
        <f t="shared" si="39"/>
        <v>6023</v>
      </c>
      <c r="U140" s="474">
        <f t="shared" si="39"/>
        <v>825</v>
      </c>
      <c r="V140" s="474">
        <f t="shared" si="32"/>
        <v>1849272</v>
      </c>
      <c r="W140" s="474">
        <f t="shared" si="33"/>
        <v>163870</v>
      </c>
      <c r="X140" s="474">
        <f t="shared" si="34"/>
        <v>2013142</v>
      </c>
      <c r="Y140" s="474">
        <f t="shared" si="35"/>
        <v>2339</v>
      </c>
      <c r="Z140" s="474">
        <f t="shared" si="36"/>
        <v>207</v>
      </c>
      <c r="AA140" s="475">
        <f t="shared" si="27"/>
        <v>2015688</v>
      </c>
    </row>
    <row r="141" spans="1:34" x14ac:dyDescent="0.2">
      <c r="A141" s="462">
        <f t="shared" si="37"/>
        <v>2031</v>
      </c>
      <c r="B141" s="462">
        <f t="shared" si="38"/>
        <v>4</v>
      </c>
      <c r="C141" s="467">
        <f t="shared" si="25"/>
        <v>47939</v>
      </c>
      <c r="E141" s="473">
        <v>961504</v>
      </c>
      <c r="F141" s="474">
        <v>761057</v>
      </c>
      <c r="G141" s="474">
        <v>77372</v>
      </c>
      <c r="H141" s="474">
        <v>5447</v>
      </c>
      <c r="I141" s="474">
        <v>580</v>
      </c>
      <c r="J141" s="474">
        <f t="shared" si="28"/>
        <v>1805960</v>
      </c>
      <c r="K141" s="474">
        <f t="shared" si="29"/>
        <v>160032</v>
      </c>
      <c r="L141" s="474">
        <f t="shared" si="30"/>
        <v>1965992</v>
      </c>
      <c r="M141" s="474">
        <v>2172</v>
      </c>
      <c r="N141" s="474">
        <f t="shared" si="31"/>
        <v>192</v>
      </c>
      <c r="O141" s="475">
        <f t="shared" si="26"/>
        <v>1968356</v>
      </c>
      <c r="P141" s="471"/>
      <c r="Q141" s="473">
        <v>864452</v>
      </c>
      <c r="R141" s="474">
        <v>644482</v>
      </c>
      <c r="S141" s="474">
        <f t="shared" si="39"/>
        <v>77372</v>
      </c>
      <c r="T141" s="474">
        <f t="shared" si="39"/>
        <v>5447</v>
      </c>
      <c r="U141" s="474">
        <f t="shared" si="39"/>
        <v>580</v>
      </c>
      <c r="V141" s="474">
        <f t="shared" si="32"/>
        <v>1592333</v>
      </c>
      <c r="W141" s="474">
        <f t="shared" si="33"/>
        <v>141102</v>
      </c>
      <c r="X141" s="474">
        <f t="shared" si="34"/>
        <v>1733435</v>
      </c>
      <c r="Y141" s="474">
        <f t="shared" si="35"/>
        <v>2172</v>
      </c>
      <c r="Z141" s="474">
        <f t="shared" si="36"/>
        <v>192</v>
      </c>
      <c r="AA141" s="475">
        <f t="shared" si="27"/>
        <v>1735799</v>
      </c>
    </row>
    <row r="142" spans="1:34" x14ac:dyDescent="0.2">
      <c r="A142" s="462">
        <f t="shared" si="37"/>
        <v>2031</v>
      </c>
      <c r="B142" s="462">
        <f t="shared" si="38"/>
        <v>5</v>
      </c>
      <c r="C142" s="467">
        <f t="shared" si="25"/>
        <v>47969</v>
      </c>
      <c r="E142" s="473">
        <v>856227</v>
      </c>
      <c r="F142" s="474">
        <v>763258</v>
      </c>
      <c r="G142" s="474">
        <v>79139</v>
      </c>
      <c r="H142" s="474">
        <v>5335</v>
      </c>
      <c r="I142" s="474">
        <v>437</v>
      </c>
      <c r="J142" s="474">
        <f t="shared" si="28"/>
        <v>1704396</v>
      </c>
      <c r="K142" s="474">
        <f t="shared" si="29"/>
        <v>151032</v>
      </c>
      <c r="L142" s="474">
        <f t="shared" si="30"/>
        <v>1855428</v>
      </c>
      <c r="M142" s="474">
        <v>2174</v>
      </c>
      <c r="N142" s="474">
        <f t="shared" si="31"/>
        <v>193</v>
      </c>
      <c r="O142" s="475">
        <f t="shared" si="26"/>
        <v>1857795</v>
      </c>
      <c r="P142" s="471"/>
      <c r="Q142" s="473">
        <v>760438</v>
      </c>
      <c r="R142" s="474">
        <v>647368</v>
      </c>
      <c r="S142" s="474">
        <f t="shared" si="39"/>
        <v>79139</v>
      </c>
      <c r="T142" s="474">
        <f t="shared" si="39"/>
        <v>5335</v>
      </c>
      <c r="U142" s="474">
        <f t="shared" si="39"/>
        <v>437</v>
      </c>
      <c r="V142" s="474">
        <f t="shared" si="32"/>
        <v>1492717</v>
      </c>
      <c r="W142" s="474">
        <f t="shared" si="33"/>
        <v>132274</v>
      </c>
      <c r="X142" s="474">
        <f t="shared" si="34"/>
        <v>1624991</v>
      </c>
      <c r="Y142" s="474">
        <f t="shared" si="35"/>
        <v>2174</v>
      </c>
      <c r="Z142" s="474">
        <f t="shared" si="36"/>
        <v>193</v>
      </c>
      <c r="AA142" s="475">
        <f t="shared" si="27"/>
        <v>1627358</v>
      </c>
    </row>
    <row r="143" spans="1:34" x14ac:dyDescent="0.2">
      <c r="A143" s="462">
        <f t="shared" si="37"/>
        <v>2031</v>
      </c>
      <c r="B143" s="462">
        <f t="shared" si="38"/>
        <v>6</v>
      </c>
      <c r="C143" s="467">
        <f t="shared" si="25"/>
        <v>48000</v>
      </c>
      <c r="E143" s="473">
        <v>838451</v>
      </c>
      <c r="F143" s="474">
        <v>752545</v>
      </c>
      <c r="G143" s="474">
        <v>81950</v>
      </c>
      <c r="H143" s="474">
        <v>4810</v>
      </c>
      <c r="I143" s="474">
        <v>317</v>
      </c>
      <c r="J143" s="474">
        <f t="shared" si="28"/>
        <v>1678073</v>
      </c>
      <c r="K143" s="474">
        <f t="shared" si="29"/>
        <v>148699</v>
      </c>
      <c r="L143" s="474">
        <f t="shared" si="30"/>
        <v>1826772</v>
      </c>
      <c r="M143" s="474">
        <v>1787</v>
      </c>
      <c r="N143" s="474">
        <f t="shared" si="31"/>
        <v>158</v>
      </c>
      <c r="O143" s="475">
        <f t="shared" si="26"/>
        <v>1828717</v>
      </c>
      <c r="P143" s="471"/>
      <c r="Q143" s="473">
        <v>744466</v>
      </c>
      <c r="R143" s="474">
        <v>640820</v>
      </c>
      <c r="S143" s="474">
        <f t="shared" si="39"/>
        <v>81950</v>
      </c>
      <c r="T143" s="474">
        <f t="shared" si="39"/>
        <v>4810</v>
      </c>
      <c r="U143" s="474">
        <f t="shared" si="39"/>
        <v>317</v>
      </c>
      <c r="V143" s="474">
        <f t="shared" si="32"/>
        <v>1472363</v>
      </c>
      <c r="W143" s="474">
        <f t="shared" si="33"/>
        <v>130471</v>
      </c>
      <c r="X143" s="474">
        <f t="shared" si="34"/>
        <v>1602834</v>
      </c>
      <c r="Y143" s="474">
        <f t="shared" si="35"/>
        <v>1787</v>
      </c>
      <c r="Z143" s="474">
        <f t="shared" si="36"/>
        <v>158</v>
      </c>
      <c r="AA143" s="475">
        <f t="shared" si="27"/>
        <v>1604779</v>
      </c>
    </row>
    <row r="144" spans="1:34" x14ac:dyDescent="0.2">
      <c r="A144" s="462">
        <f t="shared" si="37"/>
        <v>2031</v>
      </c>
      <c r="B144" s="462">
        <f t="shared" si="38"/>
        <v>7</v>
      </c>
      <c r="C144" s="467">
        <f t="shared" si="25"/>
        <v>48030</v>
      </c>
      <c r="E144" s="473">
        <v>943169</v>
      </c>
      <c r="F144" s="474">
        <v>812671</v>
      </c>
      <c r="G144" s="474">
        <v>79961</v>
      </c>
      <c r="H144" s="474">
        <v>5587</v>
      </c>
      <c r="I144" s="474">
        <v>274</v>
      </c>
      <c r="J144" s="474">
        <f t="shared" si="28"/>
        <v>1841662</v>
      </c>
      <c r="K144" s="474">
        <f t="shared" si="29"/>
        <v>163195</v>
      </c>
      <c r="L144" s="474">
        <f t="shared" si="30"/>
        <v>2004857</v>
      </c>
      <c r="M144" s="474">
        <v>2889</v>
      </c>
      <c r="N144" s="474">
        <f t="shared" si="31"/>
        <v>256</v>
      </c>
      <c r="O144" s="475">
        <f t="shared" si="26"/>
        <v>2008002</v>
      </c>
      <c r="P144" s="471"/>
      <c r="Q144" s="473">
        <v>846959</v>
      </c>
      <c r="R144" s="474">
        <v>696843</v>
      </c>
      <c r="S144" s="474">
        <f t="shared" si="39"/>
        <v>79961</v>
      </c>
      <c r="T144" s="474">
        <f t="shared" si="39"/>
        <v>5587</v>
      </c>
      <c r="U144" s="474">
        <f t="shared" si="39"/>
        <v>274</v>
      </c>
      <c r="V144" s="474">
        <f t="shared" si="32"/>
        <v>1629624</v>
      </c>
      <c r="W144" s="474">
        <f t="shared" si="33"/>
        <v>144406</v>
      </c>
      <c r="X144" s="474">
        <f t="shared" si="34"/>
        <v>1774030</v>
      </c>
      <c r="Y144" s="474">
        <f t="shared" si="35"/>
        <v>2889</v>
      </c>
      <c r="Z144" s="474">
        <f t="shared" si="36"/>
        <v>256</v>
      </c>
      <c r="AA144" s="475">
        <f t="shared" si="27"/>
        <v>1777175</v>
      </c>
    </row>
    <row r="145" spans="1:27" x14ac:dyDescent="0.2">
      <c r="A145" s="462">
        <f t="shared" si="37"/>
        <v>2031</v>
      </c>
      <c r="B145" s="462">
        <f t="shared" si="38"/>
        <v>8</v>
      </c>
      <c r="C145" s="467">
        <f t="shared" si="25"/>
        <v>48061</v>
      </c>
      <c r="E145" s="473">
        <v>958728</v>
      </c>
      <c r="F145" s="474">
        <v>815571</v>
      </c>
      <c r="G145" s="474">
        <v>86000</v>
      </c>
      <c r="H145" s="474">
        <v>5093</v>
      </c>
      <c r="I145" s="474">
        <v>267</v>
      </c>
      <c r="J145" s="474">
        <f t="shared" si="28"/>
        <v>1865659</v>
      </c>
      <c r="K145" s="474">
        <f t="shared" si="29"/>
        <v>165322</v>
      </c>
      <c r="L145" s="474">
        <f t="shared" si="30"/>
        <v>2030981</v>
      </c>
      <c r="M145" s="474">
        <v>1634</v>
      </c>
      <c r="N145" s="474">
        <f t="shared" si="31"/>
        <v>145</v>
      </c>
      <c r="O145" s="475">
        <f t="shared" si="26"/>
        <v>2032760</v>
      </c>
      <c r="P145" s="471"/>
      <c r="Q145" s="473">
        <v>861012</v>
      </c>
      <c r="R145" s="474">
        <v>697273</v>
      </c>
      <c r="S145" s="474">
        <f t="shared" si="39"/>
        <v>86000</v>
      </c>
      <c r="T145" s="474">
        <f t="shared" si="39"/>
        <v>5093</v>
      </c>
      <c r="U145" s="474">
        <f t="shared" si="39"/>
        <v>267</v>
      </c>
      <c r="V145" s="474">
        <f t="shared" si="32"/>
        <v>1649645</v>
      </c>
      <c r="W145" s="474">
        <f t="shared" si="33"/>
        <v>146180</v>
      </c>
      <c r="X145" s="474">
        <f t="shared" si="34"/>
        <v>1795825</v>
      </c>
      <c r="Y145" s="474">
        <f t="shared" si="35"/>
        <v>1634</v>
      </c>
      <c r="Z145" s="474">
        <f t="shared" si="36"/>
        <v>145</v>
      </c>
      <c r="AA145" s="475">
        <f t="shared" si="27"/>
        <v>1797604</v>
      </c>
    </row>
    <row r="146" spans="1:27" x14ac:dyDescent="0.2">
      <c r="A146" s="462">
        <f t="shared" si="37"/>
        <v>2031</v>
      </c>
      <c r="B146" s="462">
        <f t="shared" si="38"/>
        <v>9</v>
      </c>
      <c r="C146" s="467">
        <f t="shared" si="25"/>
        <v>48092</v>
      </c>
      <c r="E146" s="473">
        <v>860190</v>
      </c>
      <c r="F146" s="474">
        <v>739843</v>
      </c>
      <c r="G146" s="474">
        <v>76723</v>
      </c>
      <c r="H146" s="474">
        <v>5195</v>
      </c>
      <c r="I146" s="474">
        <v>303</v>
      </c>
      <c r="J146" s="474">
        <f t="shared" si="28"/>
        <v>1682254</v>
      </c>
      <c r="K146" s="474">
        <f t="shared" si="29"/>
        <v>149070</v>
      </c>
      <c r="L146" s="474">
        <f t="shared" si="30"/>
        <v>1831324</v>
      </c>
      <c r="M146" s="474">
        <v>1428</v>
      </c>
      <c r="N146" s="474">
        <f t="shared" si="31"/>
        <v>127</v>
      </c>
      <c r="O146" s="475">
        <f t="shared" si="26"/>
        <v>1832879</v>
      </c>
      <c r="P146" s="471"/>
      <c r="Q146" s="473">
        <v>766957</v>
      </c>
      <c r="R146" s="474">
        <v>622206</v>
      </c>
      <c r="S146" s="474">
        <f t="shared" si="39"/>
        <v>76723</v>
      </c>
      <c r="T146" s="474">
        <f t="shared" si="39"/>
        <v>5195</v>
      </c>
      <c r="U146" s="474">
        <f t="shared" si="39"/>
        <v>303</v>
      </c>
      <c r="V146" s="474">
        <f t="shared" si="32"/>
        <v>1471384</v>
      </c>
      <c r="W146" s="474">
        <f t="shared" si="33"/>
        <v>130384</v>
      </c>
      <c r="X146" s="474">
        <f t="shared" si="34"/>
        <v>1601768</v>
      </c>
      <c r="Y146" s="474">
        <f t="shared" si="35"/>
        <v>1428</v>
      </c>
      <c r="Z146" s="474">
        <f t="shared" si="36"/>
        <v>127</v>
      </c>
      <c r="AA146" s="475">
        <f t="shared" si="27"/>
        <v>1603323</v>
      </c>
    </row>
    <row r="147" spans="1:27" x14ac:dyDescent="0.2">
      <c r="A147" s="462">
        <f t="shared" si="37"/>
        <v>2031</v>
      </c>
      <c r="B147" s="462">
        <f t="shared" si="38"/>
        <v>10</v>
      </c>
      <c r="C147" s="467">
        <f t="shared" si="25"/>
        <v>48122</v>
      </c>
      <c r="E147" s="473">
        <v>979162</v>
      </c>
      <c r="F147" s="474">
        <v>786711</v>
      </c>
      <c r="G147" s="474">
        <v>77239</v>
      </c>
      <c r="H147" s="474">
        <v>5878</v>
      </c>
      <c r="I147" s="474">
        <v>474</v>
      </c>
      <c r="J147" s="474">
        <f t="shared" si="28"/>
        <v>1849464</v>
      </c>
      <c r="K147" s="474">
        <f t="shared" si="29"/>
        <v>163887</v>
      </c>
      <c r="L147" s="474">
        <f t="shared" si="30"/>
        <v>2013351</v>
      </c>
      <c r="M147" s="474">
        <v>1830</v>
      </c>
      <c r="N147" s="474">
        <f t="shared" si="31"/>
        <v>162</v>
      </c>
      <c r="O147" s="475">
        <f t="shared" si="26"/>
        <v>2015343</v>
      </c>
      <c r="P147" s="471"/>
      <c r="Q147" s="473">
        <v>871099</v>
      </c>
      <c r="R147" s="474">
        <v>653288</v>
      </c>
      <c r="S147" s="474">
        <f t="shared" si="39"/>
        <v>77239</v>
      </c>
      <c r="T147" s="474">
        <f t="shared" si="39"/>
        <v>5878</v>
      </c>
      <c r="U147" s="474">
        <f t="shared" si="39"/>
        <v>474</v>
      </c>
      <c r="V147" s="474">
        <f t="shared" si="32"/>
        <v>1607978</v>
      </c>
      <c r="W147" s="474">
        <f t="shared" si="33"/>
        <v>142488</v>
      </c>
      <c r="X147" s="474">
        <f t="shared" si="34"/>
        <v>1750466</v>
      </c>
      <c r="Y147" s="474">
        <f t="shared" si="35"/>
        <v>1830</v>
      </c>
      <c r="Z147" s="474">
        <f t="shared" si="36"/>
        <v>162</v>
      </c>
      <c r="AA147" s="475">
        <f t="shared" si="27"/>
        <v>1752458</v>
      </c>
    </row>
    <row r="148" spans="1:27" x14ac:dyDescent="0.2">
      <c r="A148" s="462">
        <f t="shared" si="37"/>
        <v>2031</v>
      </c>
      <c r="B148" s="462">
        <f t="shared" si="38"/>
        <v>11</v>
      </c>
      <c r="C148" s="467">
        <f t="shared" si="25"/>
        <v>48153</v>
      </c>
      <c r="E148" s="473">
        <v>1138586</v>
      </c>
      <c r="F148" s="474">
        <v>817401</v>
      </c>
      <c r="G148" s="474">
        <v>73699</v>
      </c>
      <c r="H148" s="474">
        <v>4982</v>
      </c>
      <c r="I148" s="474">
        <v>641</v>
      </c>
      <c r="J148" s="474">
        <f t="shared" si="28"/>
        <v>2035309</v>
      </c>
      <c r="K148" s="474">
        <f t="shared" si="29"/>
        <v>180355</v>
      </c>
      <c r="L148" s="474">
        <f t="shared" si="30"/>
        <v>2215664</v>
      </c>
      <c r="M148" s="474">
        <v>1832</v>
      </c>
      <c r="N148" s="474">
        <f t="shared" si="31"/>
        <v>162</v>
      </c>
      <c r="O148" s="475">
        <f t="shared" si="26"/>
        <v>2217658</v>
      </c>
      <c r="P148" s="471"/>
      <c r="Q148" s="473">
        <v>1028804</v>
      </c>
      <c r="R148" s="474">
        <v>677755</v>
      </c>
      <c r="S148" s="474">
        <f t="shared" si="39"/>
        <v>73699</v>
      </c>
      <c r="T148" s="474">
        <f t="shared" si="39"/>
        <v>4982</v>
      </c>
      <c r="U148" s="474">
        <f t="shared" si="39"/>
        <v>641</v>
      </c>
      <c r="V148" s="474">
        <f t="shared" si="32"/>
        <v>1785881</v>
      </c>
      <c r="W148" s="474">
        <f t="shared" si="33"/>
        <v>158252</v>
      </c>
      <c r="X148" s="474">
        <f t="shared" si="34"/>
        <v>1944133</v>
      </c>
      <c r="Y148" s="474">
        <f t="shared" si="35"/>
        <v>1832</v>
      </c>
      <c r="Z148" s="474">
        <f t="shared" si="36"/>
        <v>162</v>
      </c>
      <c r="AA148" s="475">
        <f t="shared" si="27"/>
        <v>1946127</v>
      </c>
    </row>
    <row r="149" spans="1:27" x14ac:dyDescent="0.2">
      <c r="A149" s="462">
        <f t="shared" si="37"/>
        <v>2031</v>
      </c>
      <c r="B149" s="462">
        <f t="shared" si="38"/>
        <v>12</v>
      </c>
      <c r="C149" s="467">
        <f t="shared" si="25"/>
        <v>48183</v>
      </c>
      <c r="E149" s="473">
        <v>1366709</v>
      </c>
      <c r="F149" s="474">
        <v>928712</v>
      </c>
      <c r="G149" s="474">
        <v>71770</v>
      </c>
      <c r="H149" s="474">
        <v>5551</v>
      </c>
      <c r="I149" s="474">
        <v>846</v>
      </c>
      <c r="J149" s="474">
        <f t="shared" si="28"/>
        <v>2373588</v>
      </c>
      <c r="K149" s="474">
        <f t="shared" si="29"/>
        <v>210331</v>
      </c>
      <c r="L149" s="474">
        <f t="shared" si="30"/>
        <v>2583919</v>
      </c>
      <c r="M149" s="474">
        <v>1718</v>
      </c>
      <c r="N149" s="474">
        <f t="shared" si="31"/>
        <v>152</v>
      </c>
      <c r="O149" s="475">
        <f t="shared" si="26"/>
        <v>2585789</v>
      </c>
      <c r="P149" s="471"/>
      <c r="Q149" s="473">
        <v>1247394</v>
      </c>
      <c r="R149" s="474">
        <v>775305</v>
      </c>
      <c r="S149" s="474">
        <f t="shared" si="39"/>
        <v>71770</v>
      </c>
      <c r="T149" s="474">
        <f t="shared" si="39"/>
        <v>5551</v>
      </c>
      <c r="U149" s="474">
        <f t="shared" si="39"/>
        <v>846</v>
      </c>
      <c r="V149" s="474">
        <f t="shared" si="32"/>
        <v>2100866</v>
      </c>
      <c r="W149" s="474">
        <f t="shared" si="33"/>
        <v>186164</v>
      </c>
      <c r="X149" s="474">
        <f t="shared" si="34"/>
        <v>2287030</v>
      </c>
      <c r="Y149" s="474">
        <f t="shared" si="35"/>
        <v>1718</v>
      </c>
      <c r="Z149" s="474">
        <f t="shared" si="36"/>
        <v>152</v>
      </c>
      <c r="AA149" s="475">
        <f t="shared" si="27"/>
        <v>2288900</v>
      </c>
    </row>
    <row r="150" spans="1:27" x14ac:dyDescent="0.2">
      <c r="A150" s="462">
        <f t="shared" si="37"/>
        <v>2032</v>
      </c>
      <c r="B150" s="462">
        <f t="shared" si="38"/>
        <v>1</v>
      </c>
      <c r="C150" s="467">
        <f t="shared" si="25"/>
        <v>48214</v>
      </c>
      <c r="E150" s="473">
        <v>1298824</v>
      </c>
      <c r="F150" s="474">
        <v>915713</v>
      </c>
      <c r="G150" s="474">
        <v>75993</v>
      </c>
      <c r="H150" s="474">
        <v>5799</v>
      </c>
      <c r="I150" s="474">
        <v>840</v>
      </c>
      <c r="J150" s="474">
        <f t="shared" si="28"/>
        <v>2297169</v>
      </c>
      <c r="K150" s="474">
        <f t="shared" si="29"/>
        <v>203559</v>
      </c>
      <c r="L150" s="474">
        <f t="shared" si="30"/>
        <v>2500728</v>
      </c>
      <c r="M150" s="474">
        <v>2325</v>
      </c>
      <c r="N150" s="474">
        <f t="shared" si="31"/>
        <v>206</v>
      </c>
      <c r="O150" s="475">
        <f t="shared" si="26"/>
        <v>2503259</v>
      </c>
      <c r="P150" s="471"/>
      <c r="Q150" s="473">
        <v>1188269</v>
      </c>
      <c r="R150" s="474">
        <v>759249</v>
      </c>
      <c r="S150" s="474">
        <f t="shared" si="39"/>
        <v>75993</v>
      </c>
      <c r="T150" s="474">
        <f t="shared" si="39"/>
        <v>5799</v>
      </c>
      <c r="U150" s="474">
        <f t="shared" si="39"/>
        <v>840</v>
      </c>
      <c r="V150" s="474">
        <f t="shared" si="32"/>
        <v>2030150</v>
      </c>
      <c r="W150" s="474">
        <f t="shared" si="33"/>
        <v>179898</v>
      </c>
      <c r="X150" s="474">
        <f t="shared" si="34"/>
        <v>2210048</v>
      </c>
      <c r="Y150" s="474">
        <f t="shared" si="35"/>
        <v>2325</v>
      </c>
      <c r="Z150" s="474">
        <f t="shared" si="36"/>
        <v>206</v>
      </c>
      <c r="AA150" s="475">
        <f t="shared" si="27"/>
        <v>2212579</v>
      </c>
    </row>
    <row r="151" spans="1:27" x14ac:dyDescent="0.2">
      <c r="A151" s="462">
        <f t="shared" si="37"/>
        <v>2032</v>
      </c>
      <c r="B151" s="462">
        <f t="shared" si="38"/>
        <v>2</v>
      </c>
      <c r="C151" s="467">
        <f t="shared" si="25"/>
        <v>48245</v>
      </c>
      <c r="E151" s="473">
        <v>1167894</v>
      </c>
      <c r="F151" s="474">
        <v>831136</v>
      </c>
      <c r="G151" s="474">
        <v>76407</v>
      </c>
      <c r="H151" s="474">
        <v>5004</v>
      </c>
      <c r="I151" s="474">
        <v>863</v>
      </c>
      <c r="J151" s="474">
        <f t="shared" si="28"/>
        <v>2081304</v>
      </c>
      <c r="K151" s="474">
        <f t="shared" si="29"/>
        <v>184431</v>
      </c>
      <c r="L151" s="474">
        <f t="shared" si="30"/>
        <v>2265735</v>
      </c>
      <c r="M151" s="474">
        <v>2433</v>
      </c>
      <c r="N151" s="474">
        <f t="shared" si="31"/>
        <v>216</v>
      </c>
      <c r="O151" s="475">
        <f t="shared" si="26"/>
        <v>2268384</v>
      </c>
      <c r="P151" s="471"/>
      <c r="Q151" s="473">
        <v>1061882</v>
      </c>
      <c r="R151" s="474">
        <v>685854</v>
      </c>
      <c r="S151" s="474">
        <f t="shared" si="39"/>
        <v>76407</v>
      </c>
      <c r="T151" s="474">
        <f t="shared" si="39"/>
        <v>5004</v>
      </c>
      <c r="U151" s="474">
        <f t="shared" si="39"/>
        <v>863</v>
      </c>
      <c r="V151" s="474">
        <f t="shared" si="32"/>
        <v>1830010</v>
      </c>
      <c r="W151" s="474">
        <f t="shared" si="33"/>
        <v>162163</v>
      </c>
      <c r="X151" s="474">
        <f t="shared" si="34"/>
        <v>1992173</v>
      </c>
      <c r="Y151" s="474">
        <f t="shared" si="35"/>
        <v>2433</v>
      </c>
      <c r="Z151" s="474">
        <f t="shared" si="36"/>
        <v>216</v>
      </c>
      <c r="AA151" s="475">
        <f t="shared" si="27"/>
        <v>1994822</v>
      </c>
    </row>
    <row r="152" spans="1:27" x14ac:dyDescent="0.2">
      <c r="A152" s="462">
        <f t="shared" si="37"/>
        <v>2032</v>
      </c>
      <c r="B152" s="462">
        <f t="shared" si="38"/>
        <v>3</v>
      </c>
      <c r="C152" s="467">
        <f t="shared" si="25"/>
        <v>48274</v>
      </c>
      <c r="E152" s="473">
        <v>1158838</v>
      </c>
      <c r="F152" s="474">
        <v>868861</v>
      </c>
      <c r="G152" s="474">
        <v>79171</v>
      </c>
      <c r="H152" s="474">
        <v>5962</v>
      </c>
      <c r="I152" s="474">
        <v>825</v>
      </c>
      <c r="J152" s="474">
        <f t="shared" si="28"/>
        <v>2113657</v>
      </c>
      <c r="K152" s="474">
        <f t="shared" si="29"/>
        <v>187298</v>
      </c>
      <c r="L152" s="474">
        <f t="shared" si="30"/>
        <v>2300955</v>
      </c>
      <c r="M152" s="474">
        <v>2339</v>
      </c>
      <c r="N152" s="474">
        <f t="shared" si="31"/>
        <v>207</v>
      </c>
      <c r="O152" s="475">
        <f t="shared" si="26"/>
        <v>2303501</v>
      </c>
      <c r="P152" s="471"/>
      <c r="Q152" s="473">
        <v>1038856</v>
      </c>
      <c r="R152" s="474">
        <v>711750</v>
      </c>
      <c r="S152" s="474">
        <f t="shared" si="39"/>
        <v>79171</v>
      </c>
      <c r="T152" s="474">
        <f t="shared" si="39"/>
        <v>5962</v>
      </c>
      <c r="U152" s="474">
        <f t="shared" si="39"/>
        <v>825</v>
      </c>
      <c r="V152" s="474">
        <f t="shared" si="32"/>
        <v>1836564</v>
      </c>
      <c r="W152" s="474">
        <f t="shared" si="33"/>
        <v>162744</v>
      </c>
      <c r="X152" s="474">
        <f t="shared" si="34"/>
        <v>1999308</v>
      </c>
      <c r="Y152" s="474">
        <f t="shared" si="35"/>
        <v>2339</v>
      </c>
      <c r="Z152" s="474">
        <f t="shared" si="36"/>
        <v>207</v>
      </c>
      <c r="AA152" s="475">
        <f t="shared" si="27"/>
        <v>2001854</v>
      </c>
    </row>
    <row r="153" spans="1:27" x14ac:dyDescent="0.2">
      <c r="A153" s="462">
        <f t="shared" si="37"/>
        <v>2032</v>
      </c>
      <c r="B153" s="462">
        <f t="shared" si="38"/>
        <v>4</v>
      </c>
      <c r="C153" s="467">
        <f t="shared" si="25"/>
        <v>48305</v>
      </c>
      <c r="E153" s="473">
        <v>982425</v>
      </c>
      <c r="F153" s="474">
        <v>784101</v>
      </c>
      <c r="G153" s="474">
        <v>75902</v>
      </c>
      <c r="H153" s="474">
        <v>5405</v>
      </c>
      <c r="I153" s="474">
        <v>581</v>
      </c>
      <c r="J153" s="474">
        <f t="shared" si="28"/>
        <v>1848414</v>
      </c>
      <c r="K153" s="474">
        <f t="shared" si="29"/>
        <v>163794</v>
      </c>
      <c r="L153" s="474">
        <f t="shared" si="30"/>
        <v>2012208</v>
      </c>
      <c r="M153" s="474">
        <v>2172</v>
      </c>
      <c r="N153" s="474">
        <f t="shared" si="31"/>
        <v>192</v>
      </c>
      <c r="O153" s="475">
        <f t="shared" si="26"/>
        <v>2014572</v>
      </c>
      <c r="P153" s="471"/>
      <c r="Q153" s="473">
        <v>864653</v>
      </c>
      <c r="R153" s="474">
        <v>633580</v>
      </c>
      <c r="S153" s="474">
        <f t="shared" si="39"/>
        <v>75902</v>
      </c>
      <c r="T153" s="474">
        <f t="shared" si="39"/>
        <v>5405</v>
      </c>
      <c r="U153" s="474">
        <f t="shared" si="39"/>
        <v>581</v>
      </c>
      <c r="V153" s="474">
        <f t="shared" si="32"/>
        <v>1580121</v>
      </c>
      <c r="W153" s="474">
        <f t="shared" si="33"/>
        <v>140019</v>
      </c>
      <c r="X153" s="474">
        <f t="shared" si="34"/>
        <v>1720140</v>
      </c>
      <c r="Y153" s="474">
        <f t="shared" si="35"/>
        <v>2172</v>
      </c>
      <c r="Z153" s="474">
        <f t="shared" si="36"/>
        <v>192</v>
      </c>
      <c r="AA153" s="475">
        <f t="shared" si="27"/>
        <v>1722504</v>
      </c>
    </row>
    <row r="154" spans="1:27" x14ac:dyDescent="0.2">
      <c r="A154" s="462">
        <f t="shared" si="37"/>
        <v>2032</v>
      </c>
      <c r="B154" s="462">
        <f t="shared" si="38"/>
        <v>5</v>
      </c>
      <c r="C154" s="467">
        <f t="shared" si="25"/>
        <v>48335</v>
      </c>
      <c r="E154" s="473">
        <v>875204</v>
      </c>
      <c r="F154" s="474">
        <v>785019</v>
      </c>
      <c r="G154" s="474">
        <v>77645</v>
      </c>
      <c r="H154" s="474">
        <v>5304</v>
      </c>
      <c r="I154" s="474">
        <v>437</v>
      </c>
      <c r="J154" s="474">
        <f t="shared" si="28"/>
        <v>1743609</v>
      </c>
      <c r="K154" s="474">
        <f t="shared" si="29"/>
        <v>154507</v>
      </c>
      <c r="L154" s="474">
        <f t="shared" si="30"/>
        <v>1898116</v>
      </c>
      <c r="M154" s="474">
        <v>2174</v>
      </c>
      <c r="N154" s="474">
        <f t="shared" si="31"/>
        <v>193</v>
      </c>
      <c r="O154" s="475">
        <f t="shared" si="26"/>
        <v>1900483</v>
      </c>
      <c r="P154" s="471"/>
      <c r="Q154" s="473">
        <v>759106</v>
      </c>
      <c r="R154" s="474">
        <v>635738</v>
      </c>
      <c r="S154" s="474">
        <f t="shared" si="39"/>
        <v>77645</v>
      </c>
      <c r="T154" s="474">
        <f t="shared" si="39"/>
        <v>5304</v>
      </c>
      <c r="U154" s="474">
        <f t="shared" si="39"/>
        <v>437</v>
      </c>
      <c r="V154" s="474">
        <f t="shared" si="32"/>
        <v>1478230</v>
      </c>
      <c r="W154" s="474">
        <f t="shared" si="33"/>
        <v>130991</v>
      </c>
      <c r="X154" s="474">
        <f t="shared" si="34"/>
        <v>1609221</v>
      </c>
      <c r="Y154" s="474">
        <f t="shared" si="35"/>
        <v>2174</v>
      </c>
      <c r="Z154" s="474">
        <f t="shared" si="36"/>
        <v>193</v>
      </c>
      <c r="AA154" s="475">
        <f t="shared" si="27"/>
        <v>1611588</v>
      </c>
    </row>
    <row r="155" spans="1:27" x14ac:dyDescent="0.2">
      <c r="A155" s="462">
        <f t="shared" si="37"/>
        <v>2032</v>
      </c>
      <c r="B155" s="462">
        <f t="shared" si="38"/>
        <v>6</v>
      </c>
      <c r="C155" s="467">
        <f t="shared" si="25"/>
        <v>48366</v>
      </c>
      <c r="E155" s="473">
        <v>858606</v>
      </c>
      <c r="F155" s="474">
        <v>769768</v>
      </c>
      <c r="G155" s="474">
        <v>80465</v>
      </c>
      <c r="H155" s="474">
        <v>4774</v>
      </c>
      <c r="I155" s="474">
        <v>317</v>
      </c>
      <c r="J155" s="474">
        <f t="shared" si="28"/>
        <v>1713930</v>
      </c>
      <c r="K155" s="474">
        <f t="shared" si="29"/>
        <v>151877</v>
      </c>
      <c r="L155" s="474">
        <f t="shared" si="30"/>
        <v>1865807</v>
      </c>
      <c r="M155" s="474">
        <v>1787</v>
      </c>
      <c r="N155" s="474">
        <f t="shared" si="31"/>
        <v>158</v>
      </c>
      <c r="O155" s="475">
        <f t="shared" si="26"/>
        <v>1867752</v>
      </c>
      <c r="P155" s="471"/>
      <c r="Q155" s="473">
        <v>744817</v>
      </c>
      <c r="R155" s="474">
        <v>626174</v>
      </c>
      <c r="S155" s="474">
        <f t="shared" si="39"/>
        <v>80465</v>
      </c>
      <c r="T155" s="474">
        <f t="shared" si="39"/>
        <v>4774</v>
      </c>
      <c r="U155" s="474">
        <f t="shared" si="39"/>
        <v>317</v>
      </c>
      <c r="V155" s="474">
        <f t="shared" si="32"/>
        <v>1456547</v>
      </c>
      <c r="W155" s="474">
        <f t="shared" si="33"/>
        <v>129069</v>
      </c>
      <c r="X155" s="474">
        <f t="shared" si="34"/>
        <v>1585616</v>
      </c>
      <c r="Y155" s="474">
        <f t="shared" si="35"/>
        <v>1787</v>
      </c>
      <c r="Z155" s="474">
        <f t="shared" si="36"/>
        <v>158</v>
      </c>
      <c r="AA155" s="475">
        <f t="shared" si="27"/>
        <v>1587561</v>
      </c>
    </row>
    <row r="156" spans="1:27" x14ac:dyDescent="0.2">
      <c r="A156" s="462">
        <f t="shared" si="37"/>
        <v>2032</v>
      </c>
      <c r="B156" s="462">
        <f t="shared" si="38"/>
        <v>7</v>
      </c>
      <c r="C156" s="467">
        <f t="shared" si="25"/>
        <v>48396</v>
      </c>
      <c r="E156" s="473">
        <v>966021</v>
      </c>
      <c r="F156" s="474">
        <v>832353</v>
      </c>
      <c r="G156" s="474">
        <v>78510</v>
      </c>
      <c r="H156" s="474">
        <v>5527</v>
      </c>
      <c r="I156" s="474">
        <v>274</v>
      </c>
      <c r="J156" s="474">
        <f t="shared" si="28"/>
        <v>1882685</v>
      </c>
      <c r="K156" s="474">
        <f t="shared" si="29"/>
        <v>166831</v>
      </c>
      <c r="L156" s="474">
        <f t="shared" si="30"/>
        <v>2049516</v>
      </c>
      <c r="M156" s="474">
        <v>2889</v>
      </c>
      <c r="N156" s="474">
        <f t="shared" si="31"/>
        <v>256</v>
      </c>
      <c r="O156" s="475">
        <f t="shared" si="26"/>
        <v>2052661</v>
      </c>
      <c r="P156" s="471"/>
      <c r="Q156" s="473">
        <v>849733</v>
      </c>
      <c r="R156" s="474">
        <v>683837</v>
      </c>
      <c r="S156" s="474">
        <f t="shared" si="39"/>
        <v>78510</v>
      </c>
      <c r="T156" s="474">
        <f t="shared" si="39"/>
        <v>5527</v>
      </c>
      <c r="U156" s="474">
        <f t="shared" si="39"/>
        <v>274</v>
      </c>
      <c r="V156" s="474">
        <f t="shared" si="32"/>
        <v>1617881</v>
      </c>
      <c r="W156" s="474">
        <f t="shared" si="33"/>
        <v>143365</v>
      </c>
      <c r="X156" s="474">
        <f t="shared" si="34"/>
        <v>1761246</v>
      </c>
      <c r="Y156" s="474">
        <f t="shared" si="35"/>
        <v>2889</v>
      </c>
      <c r="Z156" s="474">
        <f t="shared" si="36"/>
        <v>256</v>
      </c>
      <c r="AA156" s="475">
        <f t="shared" si="27"/>
        <v>1764391</v>
      </c>
    </row>
    <row r="157" spans="1:27" x14ac:dyDescent="0.2">
      <c r="A157" s="462">
        <f t="shared" si="37"/>
        <v>2032</v>
      </c>
      <c r="B157" s="462">
        <f t="shared" si="38"/>
        <v>8</v>
      </c>
      <c r="C157" s="467">
        <f t="shared" si="25"/>
        <v>48427</v>
      </c>
      <c r="E157" s="473">
        <v>979383</v>
      </c>
      <c r="F157" s="474">
        <v>831128</v>
      </c>
      <c r="G157" s="474">
        <v>84443</v>
      </c>
      <c r="H157" s="474">
        <v>5030</v>
      </c>
      <c r="I157" s="474">
        <v>267</v>
      </c>
      <c r="J157" s="474">
        <f t="shared" si="28"/>
        <v>1900251</v>
      </c>
      <c r="K157" s="474">
        <f t="shared" si="29"/>
        <v>168387</v>
      </c>
      <c r="L157" s="474">
        <f t="shared" si="30"/>
        <v>2068638</v>
      </c>
      <c r="M157" s="474">
        <v>1634</v>
      </c>
      <c r="N157" s="474">
        <f t="shared" si="31"/>
        <v>145</v>
      </c>
      <c r="O157" s="475">
        <f t="shared" si="26"/>
        <v>2070417</v>
      </c>
      <c r="P157" s="471"/>
      <c r="Q157" s="473">
        <v>861451</v>
      </c>
      <c r="R157" s="474">
        <v>679781</v>
      </c>
      <c r="S157" s="474">
        <f t="shared" si="39"/>
        <v>84443</v>
      </c>
      <c r="T157" s="474">
        <f t="shared" si="39"/>
        <v>5030</v>
      </c>
      <c r="U157" s="474">
        <f t="shared" si="39"/>
        <v>267</v>
      </c>
      <c r="V157" s="474">
        <f t="shared" si="32"/>
        <v>1630972</v>
      </c>
      <c r="W157" s="474">
        <f t="shared" si="33"/>
        <v>144525</v>
      </c>
      <c r="X157" s="474">
        <f t="shared" si="34"/>
        <v>1775497</v>
      </c>
      <c r="Y157" s="474">
        <f t="shared" si="35"/>
        <v>1634</v>
      </c>
      <c r="Z157" s="474">
        <f t="shared" si="36"/>
        <v>145</v>
      </c>
      <c r="AA157" s="475">
        <f t="shared" si="27"/>
        <v>1777276</v>
      </c>
    </row>
    <row r="158" spans="1:27" x14ac:dyDescent="0.2">
      <c r="A158" s="462">
        <f t="shared" si="37"/>
        <v>2032</v>
      </c>
      <c r="B158" s="462">
        <f t="shared" si="38"/>
        <v>9</v>
      </c>
      <c r="C158" s="467">
        <f t="shared" si="25"/>
        <v>48458</v>
      </c>
      <c r="E158" s="473">
        <v>880030</v>
      </c>
      <c r="F158" s="474">
        <v>758450</v>
      </c>
      <c r="G158" s="474">
        <v>75319</v>
      </c>
      <c r="H158" s="474">
        <v>5117</v>
      </c>
      <c r="I158" s="474">
        <v>303</v>
      </c>
      <c r="J158" s="474">
        <f t="shared" si="28"/>
        <v>1719219</v>
      </c>
      <c r="K158" s="474">
        <f t="shared" si="29"/>
        <v>152345</v>
      </c>
      <c r="L158" s="474">
        <f t="shared" si="30"/>
        <v>1871564</v>
      </c>
      <c r="M158" s="474">
        <v>1428</v>
      </c>
      <c r="N158" s="474">
        <f t="shared" si="31"/>
        <v>127</v>
      </c>
      <c r="O158" s="475">
        <f t="shared" si="26"/>
        <v>1873119</v>
      </c>
      <c r="P158" s="471"/>
      <c r="Q158" s="473">
        <v>767571</v>
      </c>
      <c r="R158" s="474">
        <v>608248</v>
      </c>
      <c r="S158" s="474">
        <f t="shared" si="39"/>
        <v>75319</v>
      </c>
      <c r="T158" s="474">
        <f t="shared" si="39"/>
        <v>5117</v>
      </c>
      <c r="U158" s="474">
        <f t="shared" si="39"/>
        <v>303</v>
      </c>
      <c r="V158" s="474">
        <f t="shared" si="32"/>
        <v>1456558</v>
      </c>
      <c r="W158" s="474">
        <f t="shared" si="33"/>
        <v>129070</v>
      </c>
      <c r="X158" s="474">
        <f t="shared" si="34"/>
        <v>1585628</v>
      </c>
      <c r="Y158" s="474">
        <f t="shared" si="35"/>
        <v>1428</v>
      </c>
      <c r="Z158" s="474">
        <f t="shared" si="36"/>
        <v>127</v>
      </c>
      <c r="AA158" s="475">
        <f t="shared" si="27"/>
        <v>1587183</v>
      </c>
    </row>
    <row r="159" spans="1:27" x14ac:dyDescent="0.2">
      <c r="A159" s="462">
        <f t="shared" si="37"/>
        <v>2032</v>
      </c>
      <c r="B159" s="462">
        <f t="shared" si="38"/>
        <v>10</v>
      </c>
      <c r="C159" s="467">
        <f t="shared" si="25"/>
        <v>48488</v>
      </c>
      <c r="E159" s="473">
        <v>997069</v>
      </c>
      <c r="F159" s="474">
        <v>808259</v>
      </c>
      <c r="G159" s="474">
        <v>75768</v>
      </c>
      <c r="H159" s="474">
        <v>5762</v>
      </c>
      <c r="I159" s="474">
        <v>475</v>
      </c>
      <c r="J159" s="474">
        <f t="shared" si="28"/>
        <v>1887333</v>
      </c>
      <c r="K159" s="474">
        <f t="shared" si="29"/>
        <v>167242</v>
      </c>
      <c r="L159" s="474">
        <f t="shared" si="30"/>
        <v>2054575</v>
      </c>
      <c r="M159" s="474">
        <v>1830</v>
      </c>
      <c r="N159" s="474">
        <f t="shared" si="31"/>
        <v>162</v>
      </c>
      <c r="O159" s="475">
        <f t="shared" si="26"/>
        <v>2056567</v>
      </c>
      <c r="P159" s="471"/>
      <c r="Q159" s="473">
        <v>867150</v>
      </c>
      <c r="R159" s="474">
        <v>638324</v>
      </c>
      <c r="S159" s="474">
        <f t="shared" si="39"/>
        <v>75768</v>
      </c>
      <c r="T159" s="474">
        <f t="shared" si="39"/>
        <v>5762</v>
      </c>
      <c r="U159" s="474">
        <f t="shared" si="39"/>
        <v>475</v>
      </c>
      <c r="V159" s="474">
        <f t="shared" si="32"/>
        <v>1587479</v>
      </c>
      <c r="W159" s="474">
        <f t="shared" si="33"/>
        <v>140671</v>
      </c>
      <c r="X159" s="474">
        <f t="shared" si="34"/>
        <v>1728150</v>
      </c>
      <c r="Y159" s="474">
        <f t="shared" si="35"/>
        <v>1830</v>
      </c>
      <c r="Z159" s="474">
        <f t="shared" si="36"/>
        <v>162</v>
      </c>
      <c r="AA159" s="475">
        <f t="shared" si="27"/>
        <v>1730142</v>
      </c>
    </row>
    <row r="160" spans="1:27" x14ac:dyDescent="0.2">
      <c r="A160" s="462">
        <f t="shared" si="37"/>
        <v>2032</v>
      </c>
      <c r="B160" s="462">
        <f t="shared" si="38"/>
        <v>11</v>
      </c>
      <c r="C160" s="467">
        <f t="shared" si="25"/>
        <v>48519</v>
      </c>
      <c r="E160" s="473">
        <v>1155852</v>
      </c>
      <c r="F160" s="474">
        <v>839668</v>
      </c>
      <c r="G160" s="474">
        <v>72307</v>
      </c>
      <c r="H160" s="474">
        <v>4866</v>
      </c>
      <c r="I160" s="474">
        <v>643</v>
      </c>
      <c r="J160" s="474">
        <f t="shared" si="28"/>
        <v>2073336</v>
      </c>
      <c r="K160" s="474">
        <f t="shared" si="29"/>
        <v>183725</v>
      </c>
      <c r="L160" s="474">
        <f t="shared" si="30"/>
        <v>2257061</v>
      </c>
      <c r="M160" s="474">
        <v>1832</v>
      </c>
      <c r="N160" s="474">
        <f t="shared" si="31"/>
        <v>162</v>
      </c>
      <c r="O160" s="475">
        <f t="shared" si="26"/>
        <v>2259055</v>
      </c>
      <c r="P160" s="471"/>
      <c r="Q160" s="473">
        <v>1024046</v>
      </c>
      <c r="R160" s="474">
        <v>662172</v>
      </c>
      <c r="S160" s="474">
        <f t="shared" si="39"/>
        <v>72307</v>
      </c>
      <c r="T160" s="474">
        <f t="shared" si="39"/>
        <v>4866</v>
      </c>
      <c r="U160" s="474">
        <f t="shared" si="39"/>
        <v>643</v>
      </c>
      <c r="V160" s="474">
        <f t="shared" si="32"/>
        <v>1764034</v>
      </c>
      <c r="W160" s="474">
        <f t="shared" si="33"/>
        <v>156317</v>
      </c>
      <c r="X160" s="474">
        <f t="shared" si="34"/>
        <v>1920351</v>
      </c>
      <c r="Y160" s="474">
        <f t="shared" si="35"/>
        <v>1832</v>
      </c>
      <c r="Z160" s="474">
        <f t="shared" si="36"/>
        <v>162</v>
      </c>
      <c r="AA160" s="475">
        <f t="shared" si="27"/>
        <v>1922345</v>
      </c>
    </row>
    <row r="161" spans="1:27" x14ac:dyDescent="0.2">
      <c r="A161" s="462">
        <f t="shared" si="37"/>
        <v>2032</v>
      </c>
      <c r="B161" s="462">
        <f t="shared" si="38"/>
        <v>12</v>
      </c>
      <c r="C161" s="467">
        <f t="shared" si="25"/>
        <v>48549</v>
      </c>
      <c r="E161" s="473">
        <v>1369487</v>
      </c>
      <c r="F161" s="474">
        <v>955731</v>
      </c>
      <c r="G161" s="474">
        <v>70321</v>
      </c>
      <c r="H161" s="474">
        <v>5430</v>
      </c>
      <c r="I161" s="474">
        <v>839</v>
      </c>
      <c r="J161" s="474">
        <f t="shared" si="28"/>
        <v>2401808</v>
      </c>
      <c r="K161" s="474">
        <f t="shared" si="29"/>
        <v>212832</v>
      </c>
      <c r="L161" s="474">
        <f t="shared" si="30"/>
        <v>2614640</v>
      </c>
      <c r="M161" s="474">
        <v>1718</v>
      </c>
      <c r="N161" s="474">
        <f t="shared" si="31"/>
        <v>152</v>
      </c>
      <c r="O161" s="475">
        <f t="shared" si="26"/>
        <v>2616510</v>
      </c>
      <c r="P161" s="471"/>
      <c r="Q161" s="473">
        <v>1226543</v>
      </c>
      <c r="R161" s="474">
        <v>761162</v>
      </c>
      <c r="S161" s="474">
        <f t="shared" si="39"/>
        <v>70321</v>
      </c>
      <c r="T161" s="474">
        <f t="shared" si="39"/>
        <v>5430</v>
      </c>
      <c r="U161" s="474">
        <f t="shared" si="39"/>
        <v>839</v>
      </c>
      <c r="V161" s="474">
        <f t="shared" si="32"/>
        <v>2064295</v>
      </c>
      <c r="W161" s="474">
        <f t="shared" si="33"/>
        <v>182924</v>
      </c>
      <c r="X161" s="474">
        <f t="shared" si="34"/>
        <v>2247219</v>
      </c>
      <c r="Y161" s="474">
        <f t="shared" si="35"/>
        <v>1718</v>
      </c>
      <c r="Z161" s="474">
        <f t="shared" si="36"/>
        <v>152</v>
      </c>
      <c r="AA161" s="475">
        <f t="shared" si="27"/>
        <v>2249089</v>
      </c>
    </row>
    <row r="162" spans="1:27" x14ac:dyDescent="0.2">
      <c r="A162" s="462">
        <f t="shared" si="37"/>
        <v>2033</v>
      </c>
      <c r="B162" s="462">
        <f t="shared" si="38"/>
        <v>1</v>
      </c>
      <c r="C162" s="467">
        <f t="shared" si="25"/>
        <v>48580</v>
      </c>
      <c r="E162" s="473">
        <v>1301199</v>
      </c>
      <c r="F162" s="474">
        <v>941286</v>
      </c>
      <c r="G162" s="474">
        <v>74181</v>
      </c>
      <c r="H162" s="474">
        <v>5717</v>
      </c>
      <c r="I162" s="474">
        <v>835</v>
      </c>
      <c r="J162" s="474">
        <f t="shared" si="28"/>
        <v>2323218</v>
      </c>
      <c r="K162" s="474">
        <f t="shared" si="29"/>
        <v>205868</v>
      </c>
      <c r="L162" s="474">
        <f t="shared" si="30"/>
        <v>2529086</v>
      </c>
      <c r="M162" s="474">
        <v>2325</v>
      </c>
      <c r="N162" s="474">
        <f t="shared" si="31"/>
        <v>206</v>
      </c>
      <c r="O162" s="475">
        <f t="shared" si="26"/>
        <v>2531617</v>
      </c>
      <c r="P162" s="471"/>
      <c r="Q162" s="473">
        <v>1168797</v>
      </c>
      <c r="R162" s="474">
        <v>743676</v>
      </c>
      <c r="S162" s="474">
        <f t="shared" si="39"/>
        <v>74181</v>
      </c>
      <c r="T162" s="474">
        <f t="shared" si="39"/>
        <v>5717</v>
      </c>
      <c r="U162" s="474">
        <f t="shared" si="39"/>
        <v>835</v>
      </c>
      <c r="V162" s="474">
        <f t="shared" si="32"/>
        <v>1993206</v>
      </c>
      <c r="W162" s="474">
        <f t="shared" si="33"/>
        <v>176624</v>
      </c>
      <c r="X162" s="474">
        <f t="shared" si="34"/>
        <v>2169830</v>
      </c>
      <c r="Y162" s="474">
        <f t="shared" si="35"/>
        <v>2325</v>
      </c>
      <c r="Z162" s="474">
        <f t="shared" si="36"/>
        <v>206</v>
      </c>
      <c r="AA162" s="475">
        <f t="shared" si="27"/>
        <v>2172361</v>
      </c>
    </row>
    <row r="163" spans="1:27" x14ac:dyDescent="0.2">
      <c r="A163" s="462">
        <f t="shared" si="37"/>
        <v>2033</v>
      </c>
      <c r="B163" s="462">
        <f t="shared" si="38"/>
        <v>2</v>
      </c>
      <c r="C163" s="467">
        <f t="shared" si="25"/>
        <v>48611</v>
      </c>
      <c r="E163" s="473">
        <v>1135506</v>
      </c>
      <c r="F163" s="474">
        <v>822057</v>
      </c>
      <c r="G163" s="474">
        <v>72425</v>
      </c>
      <c r="H163" s="474">
        <v>4939</v>
      </c>
      <c r="I163" s="474">
        <v>829</v>
      </c>
      <c r="J163" s="474">
        <f t="shared" si="28"/>
        <v>2035756</v>
      </c>
      <c r="K163" s="474">
        <f t="shared" si="29"/>
        <v>180395</v>
      </c>
      <c r="L163" s="474">
        <f t="shared" si="30"/>
        <v>2216151</v>
      </c>
      <c r="M163" s="474">
        <v>2520</v>
      </c>
      <c r="N163" s="474">
        <f t="shared" si="31"/>
        <v>223</v>
      </c>
      <c r="O163" s="475">
        <f t="shared" si="26"/>
        <v>2218894</v>
      </c>
      <c r="P163" s="471"/>
      <c r="Q163" s="473">
        <v>1013424</v>
      </c>
      <c r="R163" s="474">
        <v>645493</v>
      </c>
      <c r="S163" s="474">
        <f t="shared" si="39"/>
        <v>72425</v>
      </c>
      <c r="T163" s="474">
        <f t="shared" si="39"/>
        <v>4939</v>
      </c>
      <c r="U163" s="474">
        <f t="shared" si="39"/>
        <v>829</v>
      </c>
      <c r="V163" s="474">
        <f t="shared" si="32"/>
        <v>1737110</v>
      </c>
      <c r="W163" s="474">
        <f t="shared" si="33"/>
        <v>153931</v>
      </c>
      <c r="X163" s="474">
        <f t="shared" si="34"/>
        <v>1891041</v>
      </c>
      <c r="Y163" s="474">
        <f t="shared" si="35"/>
        <v>2520</v>
      </c>
      <c r="Z163" s="474">
        <f t="shared" si="36"/>
        <v>223</v>
      </c>
      <c r="AA163" s="475">
        <f t="shared" si="27"/>
        <v>1893784</v>
      </c>
    </row>
    <row r="164" spans="1:27" x14ac:dyDescent="0.2">
      <c r="A164" s="462">
        <f t="shared" si="37"/>
        <v>2033</v>
      </c>
      <c r="B164" s="462">
        <f t="shared" si="38"/>
        <v>3</v>
      </c>
      <c r="C164" s="467">
        <f t="shared" si="25"/>
        <v>48639</v>
      </c>
      <c r="E164" s="473">
        <v>1169832</v>
      </c>
      <c r="F164" s="474">
        <v>891246</v>
      </c>
      <c r="G164" s="474">
        <v>77614</v>
      </c>
      <c r="H164" s="474">
        <v>5898</v>
      </c>
      <c r="I164" s="474">
        <v>821</v>
      </c>
      <c r="J164" s="474">
        <f t="shared" si="28"/>
        <v>2145411</v>
      </c>
      <c r="K164" s="474">
        <f t="shared" si="29"/>
        <v>190112</v>
      </c>
      <c r="L164" s="474">
        <f t="shared" si="30"/>
        <v>2335523</v>
      </c>
      <c r="M164" s="474">
        <v>2339</v>
      </c>
      <c r="N164" s="474">
        <f t="shared" si="31"/>
        <v>207</v>
      </c>
      <c r="O164" s="475">
        <f t="shared" si="26"/>
        <v>2338069</v>
      </c>
      <c r="P164" s="471"/>
      <c r="Q164" s="473">
        <v>1026860</v>
      </c>
      <c r="R164" s="474">
        <v>694040</v>
      </c>
      <c r="S164" s="474">
        <f t="shared" si="39"/>
        <v>77614</v>
      </c>
      <c r="T164" s="474">
        <f t="shared" si="39"/>
        <v>5898</v>
      </c>
      <c r="U164" s="474">
        <f t="shared" si="39"/>
        <v>821</v>
      </c>
      <c r="V164" s="474">
        <f t="shared" si="32"/>
        <v>1805233</v>
      </c>
      <c r="W164" s="474">
        <f t="shared" si="33"/>
        <v>159967</v>
      </c>
      <c r="X164" s="474">
        <f t="shared" si="34"/>
        <v>1965200</v>
      </c>
      <c r="Y164" s="474">
        <f t="shared" si="35"/>
        <v>2339</v>
      </c>
      <c r="Z164" s="474">
        <f t="shared" si="36"/>
        <v>207</v>
      </c>
      <c r="AA164" s="475">
        <f t="shared" si="27"/>
        <v>1967746</v>
      </c>
    </row>
    <row r="165" spans="1:27" x14ac:dyDescent="0.2">
      <c r="A165" s="462">
        <f t="shared" si="37"/>
        <v>2033</v>
      </c>
      <c r="B165" s="462">
        <f t="shared" si="38"/>
        <v>4</v>
      </c>
      <c r="C165" s="467">
        <f t="shared" si="25"/>
        <v>48670</v>
      </c>
      <c r="E165" s="473">
        <v>996315</v>
      </c>
      <c r="F165" s="474">
        <v>805517</v>
      </c>
      <c r="G165" s="474">
        <v>74460</v>
      </c>
      <c r="H165" s="474">
        <v>5362</v>
      </c>
      <c r="I165" s="474">
        <v>578</v>
      </c>
      <c r="J165" s="474">
        <f t="shared" si="28"/>
        <v>1882232</v>
      </c>
      <c r="K165" s="474">
        <f t="shared" si="29"/>
        <v>166790</v>
      </c>
      <c r="L165" s="474">
        <f t="shared" si="30"/>
        <v>2049022</v>
      </c>
      <c r="M165" s="474">
        <v>2172</v>
      </c>
      <c r="N165" s="474">
        <f t="shared" si="31"/>
        <v>192</v>
      </c>
      <c r="O165" s="475">
        <f t="shared" si="26"/>
        <v>2051386</v>
      </c>
      <c r="P165" s="471"/>
      <c r="Q165" s="473">
        <v>856216</v>
      </c>
      <c r="R165" s="474">
        <v>617102</v>
      </c>
      <c r="S165" s="474">
        <f t="shared" si="39"/>
        <v>74460</v>
      </c>
      <c r="T165" s="474">
        <f t="shared" si="39"/>
        <v>5362</v>
      </c>
      <c r="U165" s="474">
        <f t="shared" si="39"/>
        <v>578</v>
      </c>
      <c r="V165" s="474">
        <f t="shared" si="32"/>
        <v>1553718</v>
      </c>
      <c r="W165" s="474">
        <f t="shared" si="33"/>
        <v>137680</v>
      </c>
      <c r="X165" s="474">
        <f t="shared" si="34"/>
        <v>1691398</v>
      </c>
      <c r="Y165" s="474">
        <f t="shared" si="35"/>
        <v>2172</v>
      </c>
      <c r="Z165" s="474">
        <f t="shared" si="36"/>
        <v>192</v>
      </c>
      <c r="AA165" s="475">
        <f t="shared" si="27"/>
        <v>1693762</v>
      </c>
    </row>
    <row r="166" spans="1:27" x14ac:dyDescent="0.2">
      <c r="A166" s="462">
        <f t="shared" si="37"/>
        <v>2033</v>
      </c>
      <c r="B166" s="462">
        <f t="shared" si="38"/>
        <v>5</v>
      </c>
      <c r="C166" s="467">
        <f t="shared" si="25"/>
        <v>48700</v>
      </c>
      <c r="E166" s="473">
        <v>891932</v>
      </c>
      <c r="F166" s="474">
        <v>804329</v>
      </c>
      <c r="G166" s="474">
        <v>76157</v>
      </c>
      <c r="H166" s="474">
        <v>5271</v>
      </c>
      <c r="I166" s="474">
        <v>436</v>
      </c>
      <c r="J166" s="474">
        <f t="shared" si="28"/>
        <v>1778125</v>
      </c>
      <c r="K166" s="474">
        <f t="shared" si="29"/>
        <v>157565</v>
      </c>
      <c r="L166" s="474">
        <f t="shared" si="30"/>
        <v>1935690</v>
      </c>
      <c r="M166" s="474">
        <v>2174</v>
      </c>
      <c r="N166" s="474">
        <f t="shared" si="31"/>
        <v>193</v>
      </c>
      <c r="O166" s="475">
        <f t="shared" si="26"/>
        <v>1938057</v>
      </c>
      <c r="P166" s="471"/>
      <c r="Q166" s="473">
        <v>754059</v>
      </c>
      <c r="R166" s="474">
        <v>617977</v>
      </c>
      <c r="S166" s="474">
        <f t="shared" si="39"/>
        <v>76157</v>
      </c>
      <c r="T166" s="474">
        <f t="shared" si="39"/>
        <v>5271</v>
      </c>
      <c r="U166" s="474">
        <f t="shared" si="39"/>
        <v>436</v>
      </c>
      <c r="V166" s="474">
        <f t="shared" si="32"/>
        <v>1453900</v>
      </c>
      <c r="W166" s="474">
        <f t="shared" si="33"/>
        <v>128835</v>
      </c>
      <c r="X166" s="474">
        <f t="shared" si="34"/>
        <v>1582735</v>
      </c>
      <c r="Y166" s="474">
        <f t="shared" si="35"/>
        <v>2174</v>
      </c>
      <c r="Z166" s="474">
        <f t="shared" si="36"/>
        <v>193</v>
      </c>
      <c r="AA166" s="475">
        <f t="shared" si="27"/>
        <v>1585102</v>
      </c>
    </row>
    <row r="167" spans="1:27" x14ac:dyDescent="0.2">
      <c r="A167" s="462">
        <f t="shared" si="37"/>
        <v>2033</v>
      </c>
      <c r="B167" s="462">
        <f t="shared" si="38"/>
        <v>6</v>
      </c>
      <c r="C167" s="467">
        <f t="shared" si="25"/>
        <v>48731</v>
      </c>
      <c r="E167" s="473">
        <v>878383</v>
      </c>
      <c r="F167" s="474">
        <v>788434</v>
      </c>
      <c r="G167" s="474">
        <v>79021</v>
      </c>
      <c r="H167" s="474">
        <v>4737</v>
      </c>
      <c r="I167" s="474">
        <v>317</v>
      </c>
      <c r="J167" s="474">
        <f t="shared" si="28"/>
        <v>1750892</v>
      </c>
      <c r="K167" s="474">
        <f t="shared" si="29"/>
        <v>155152</v>
      </c>
      <c r="L167" s="474">
        <f t="shared" si="30"/>
        <v>1906044</v>
      </c>
      <c r="M167" s="474">
        <v>1787</v>
      </c>
      <c r="N167" s="474">
        <f t="shared" si="31"/>
        <v>158</v>
      </c>
      <c r="O167" s="475">
        <f t="shared" si="26"/>
        <v>1907989</v>
      </c>
      <c r="P167" s="471"/>
      <c r="Q167" s="473">
        <v>743466</v>
      </c>
      <c r="R167" s="474">
        <v>609633</v>
      </c>
      <c r="S167" s="474">
        <f t="shared" si="39"/>
        <v>79021</v>
      </c>
      <c r="T167" s="474">
        <f t="shared" si="39"/>
        <v>4737</v>
      </c>
      <c r="U167" s="474">
        <f t="shared" si="39"/>
        <v>317</v>
      </c>
      <c r="V167" s="474">
        <f t="shared" si="32"/>
        <v>1437174</v>
      </c>
      <c r="W167" s="474">
        <f t="shared" si="33"/>
        <v>127352</v>
      </c>
      <c r="X167" s="474">
        <f t="shared" si="34"/>
        <v>1564526</v>
      </c>
      <c r="Y167" s="474">
        <f t="shared" si="35"/>
        <v>1787</v>
      </c>
      <c r="Z167" s="474">
        <f t="shared" si="36"/>
        <v>158</v>
      </c>
      <c r="AA167" s="475">
        <f t="shared" si="27"/>
        <v>1566471</v>
      </c>
    </row>
    <row r="168" spans="1:27" x14ac:dyDescent="0.2">
      <c r="A168" s="462">
        <f t="shared" si="37"/>
        <v>2033</v>
      </c>
      <c r="B168" s="462">
        <f t="shared" si="38"/>
        <v>7</v>
      </c>
      <c r="C168" s="467">
        <f t="shared" si="25"/>
        <v>48761</v>
      </c>
      <c r="E168" s="473">
        <v>990290</v>
      </c>
      <c r="F168" s="474">
        <v>855283</v>
      </c>
      <c r="G168" s="474">
        <v>77111</v>
      </c>
      <c r="H168" s="474">
        <v>5466</v>
      </c>
      <c r="I168" s="474">
        <v>274</v>
      </c>
      <c r="J168" s="474">
        <f t="shared" si="28"/>
        <v>1928424</v>
      </c>
      <c r="K168" s="474">
        <f t="shared" si="29"/>
        <v>170884</v>
      </c>
      <c r="L168" s="474">
        <f t="shared" si="30"/>
        <v>2099308</v>
      </c>
      <c r="M168" s="474">
        <v>2889</v>
      </c>
      <c r="N168" s="474">
        <f t="shared" si="31"/>
        <v>256</v>
      </c>
      <c r="O168" s="475">
        <f t="shared" si="26"/>
        <v>2102453</v>
      </c>
      <c r="P168" s="471"/>
      <c r="Q168" s="473">
        <v>852688</v>
      </c>
      <c r="R168" s="474">
        <v>670847</v>
      </c>
      <c r="S168" s="474">
        <f t="shared" si="39"/>
        <v>77111</v>
      </c>
      <c r="T168" s="474">
        <f t="shared" si="39"/>
        <v>5466</v>
      </c>
      <c r="U168" s="474">
        <f t="shared" si="39"/>
        <v>274</v>
      </c>
      <c r="V168" s="474">
        <f t="shared" si="32"/>
        <v>1606386</v>
      </c>
      <c r="W168" s="474">
        <f t="shared" si="33"/>
        <v>142347</v>
      </c>
      <c r="X168" s="474">
        <f t="shared" si="34"/>
        <v>1748733</v>
      </c>
      <c r="Y168" s="474">
        <f t="shared" si="35"/>
        <v>2889</v>
      </c>
      <c r="Z168" s="474">
        <f t="shared" si="36"/>
        <v>256</v>
      </c>
      <c r="AA168" s="475">
        <f t="shared" si="27"/>
        <v>1751878</v>
      </c>
    </row>
    <row r="169" spans="1:27" x14ac:dyDescent="0.2">
      <c r="A169" s="462">
        <f t="shared" si="37"/>
        <v>2033</v>
      </c>
      <c r="B169" s="462">
        <f t="shared" si="38"/>
        <v>8</v>
      </c>
      <c r="C169" s="467">
        <f t="shared" si="25"/>
        <v>48792</v>
      </c>
      <c r="E169" s="473">
        <v>1003862</v>
      </c>
      <c r="F169" s="474">
        <v>850924</v>
      </c>
      <c r="G169" s="474">
        <v>82929</v>
      </c>
      <c r="H169" s="474">
        <v>4965</v>
      </c>
      <c r="I169" s="474">
        <v>267</v>
      </c>
      <c r="J169" s="474">
        <f t="shared" si="28"/>
        <v>1942947</v>
      </c>
      <c r="K169" s="474">
        <f t="shared" si="29"/>
        <v>172171</v>
      </c>
      <c r="L169" s="474">
        <f t="shared" si="30"/>
        <v>2115118</v>
      </c>
      <c r="M169" s="474">
        <v>1634</v>
      </c>
      <c r="N169" s="474">
        <f t="shared" si="31"/>
        <v>145</v>
      </c>
      <c r="O169" s="475">
        <f t="shared" si="26"/>
        <v>2116897</v>
      </c>
      <c r="P169" s="471"/>
      <c r="Q169" s="473">
        <v>864577</v>
      </c>
      <c r="R169" s="474">
        <v>663449</v>
      </c>
      <c r="S169" s="474">
        <f t="shared" si="39"/>
        <v>82929</v>
      </c>
      <c r="T169" s="474">
        <f t="shared" si="39"/>
        <v>4965</v>
      </c>
      <c r="U169" s="474">
        <f t="shared" si="39"/>
        <v>267</v>
      </c>
      <c r="V169" s="474">
        <f t="shared" si="32"/>
        <v>1616187</v>
      </c>
      <c r="W169" s="474">
        <f t="shared" si="33"/>
        <v>143215</v>
      </c>
      <c r="X169" s="474">
        <f t="shared" si="34"/>
        <v>1759402</v>
      </c>
      <c r="Y169" s="474">
        <f t="shared" si="35"/>
        <v>1634</v>
      </c>
      <c r="Z169" s="474">
        <f t="shared" si="36"/>
        <v>145</v>
      </c>
      <c r="AA169" s="475">
        <f t="shared" si="27"/>
        <v>1761181</v>
      </c>
    </row>
    <row r="170" spans="1:27" x14ac:dyDescent="0.2">
      <c r="A170" s="462">
        <f t="shared" si="37"/>
        <v>2033</v>
      </c>
      <c r="B170" s="462">
        <f t="shared" si="38"/>
        <v>9</v>
      </c>
      <c r="C170" s="467">
        <f t="shared" ref="C170:C233" si="40">DATE(A170,B170,1)</f>
        <v>48823</v>
      </c>
      <c r="E170" s="473">
        <v>899853</v>
      </c>
      <c r="F170" s="474">
        <v>780382</v>
      </c>
      <c r="G170" s="474">
        <v>73931</v>
      </c>
      <c r="H170" s="474">
        <v>5038</v>
      </c>
      <c r="I170" s="474">
        <v>303</v>
      </c>
      <c r="J170" s="474">
        <f t="shared" si="28"/>
        <v>1759507</v>
      </c>
      <c r="K170" s="474">
        <f t="shared" si="29"/>
        <v>155915</v>
      </c>
      <c r="L170" s="474">
        <f t="shared" si="30"/>
        <v>1915422</v>
      </c>
      <c r="M170" s="474">
        <v>1428</v>
      </c>
      <c r="N170" s="474">
        <f t="shared" si="31"/>
        <v>127</v>
      </c>
      <c r="O170" s="475">
        <f t="shared" ref="O170:O233" si="41">SUM(L170:N170)</f>
        <v>1916977</v>
      </c>
      <c r="P170" s="471"/>
      <c r="Q170" s="473">
        <v>767180</v>
      </c>
      <c r="R170" s="474">
        <v>594778</v>
      </c>
      <c r="S170" s="474">
        <f t="shared" si="39"/>
        <v>73931</v>
      </c>
      <c r="T170" s="474">
        <f t="shared" si="39"/>
        <v>5038</v>
      </c>
      <c r="U170" s="474">
        <f t="shared" si="39"/>
        <v>303</v>
      </c>
      <c r="V170" s="474">
        <f t="shared" si="32"/>
        <v>1441230</v>
      </c>
      <c r="W170" s="474">
        <f t="shared" si="33"/>
        <v>127712</v>
      </c>
      <c r="X170" s="474">
        <f t="shared" si="34"/>
        <v>1568942</v>
      </c>
      <c r="Y170" s="474">
        <f t="shared" si="35"/>
        <v>1428</v>
      </c>
      <c r="Z170" s="474">
        <f t="shared" si="36"/>
        <v>127</v>
      </c>
      <c r="AA170" s="475">
        <f t="shared" ref="AA170:AA233" si="42">SUM(X170:Z170)</f>
        <v>1570497</v>
      </c>
    </row>
    <row r="171" spans="1:27" x14ac:dyDescent="0.2">
      <c r="A171" s="462">
        <f t="shared" si="37"/>
        <v>2033</v>
      </c>
      <c r="B171" s="462">
        <f t="shared" si="38"/>
        <v>10</v>
      </c>
      <c r="C171" s="467">
        <f t="shared" si="40"/>
        <v>48853</v>
      </c>
      <c r="E171" s="473">
        <v>1015643</v>
      </c>
      <c r="F171" s="474">
        <v>835636</v>
      </c>
      <c r="G171" s="474">
        <v>74289</v>
      </c>
      <c r="H171" s="474">
        <v>5646</v>
      </c>
      <c r="I171" s="474">
        <v>473</v>
      </c>
      <c r="J171" s="474">
        <f t="shared" ref="J171:J234" si="43">SUM(E171:I171)</f>
        <v>1931687</v>
      </c>
      <c r="K171" s="474">
        <f t="shared" ref="K171:K234" si="44">L171-J171</f>
        <v>171173</v>
      </c>
      <c r="L171" s="474">
        <f t="shared" ref="L171:L234" si="45">ROUND(J171/(1-0.0814), 0)</f>
        <v>2102860</v>
      </c>
      <c r="M171" s="474">
        <v>1830</v>
      </c>
      <c r="N171" s="474">
        <f t="shared" ref="N171:N234" si="46">ROUND(M171/(1-0.0814)-M171, 0)</f>
        <v>162</v>
      </c>
      <c r="O171" s="475">
        <f t="shared" si="41"/>
        <v>2104852</v>
      </c>
      <c r="P171" s="471"/>
      <c r="Q171" s="473">
        <v>862855</v>
      </c>
      <c r="R171" s="474">
        <v>626198</v>
      </c>
      <c r="S171" s="474">
        <f t="shared" si="39"/>
        <v>74289</v>
      </c>
      <c r="T171" s="474">
        <f t="shared" si="39"/>
        <v>5646</v>
      </c>
      <c r="U171" s="474">
        <f t="shared" si="39"/>
        <v>473</v>
      </c>
      <c r="V171" s="474">
        <f t="shared" ref="V171:V234" si="47">SUM(Q171:U171)</f>
        <v>1569461</v>
      </c>
      <c r="W171" s="474">
        <f t="shared" ref="W171:W234" si="48">X171-V171</f>
        <v>139075</v>
      </c>
      <c r="X171" s="474">
        <f t="shared" ref="X171:X234" si="49">ROUND(V171/(1-0.0814), 0)</f>
        <v>1708536</v>
      </c>
      <c r="Y171" s="474">
        <f t="shared" ref="Y171:Y234" si="50">M171</f>
        <v>1830</v>
      </c>
      <c r="Z171" s="474">
        <f t="shared" ref="Z171:Z234" si="51">ROUND(Y171/(1-0.0814)-Y171, 0)</f>
        <v>162</v>
      </c>
      <c r="AA171" s="475">
        <f t="shared" si="42"/>
        <v>1710528</v>
      </c>
    </row>
    <row r="172" spans="1:27" x14ac:dyDescent="0.2">
      <c r="A172" s="462">
        <f t="shared" si="37"/>
        <v>2033</v>
      </c>
      <c r="B172" s="462">
        <f t="shared" si="38"/>
        <v>11</v>
      </c>
      <c r="C172" s="467">
        <f t="shared" si="40"/>
        <v>48884</v>
      </c>
      <c r="E172" s="473">
        <v>1171859</v>
      </c>
      <c r="F172" s="474">
        <v>870370</v>
      </c>
      <c r="G172" s="474">
        <v>70909</v>
      </c>
      <c r="H172" s="474">
        <v>4750</v>
      </c>
      <c r="I172" s="474">
        <v>639</v>
      </c>
      <c r="J172" s="474">
        <f t="shared" si="43"/>
        <v>2118527</v>
      </c>
      <c r="K172" s="474">
        <f t="shared" si="44"/>
        <v>187729</v>
      </c>
      <c r="L172" s="474">
        <f t="shared" si="45"/>
        <v>2306256</v>
      </c>
      <c r="M172" s="474">
        <v>1832</v>
      </c>
      <c r="N172" s="474">
        <f t="shared" si="46"/>
        <v>162</v>
      </c>
      <c r="O172" s="475">
        <f t="shared" si="41"/>
        <v>2308250</v>
      </c>
      <c r="P172" s="471"/>
      <c r="Q172" s="473">
        <v>1017116</v>
      </c>
      <c r="R172" s="474">
        <v>652140</v>
      </c>
      <c r="S172" s="474">
        <f t="shared" si="39"/>
        <v>70909</v>
      </c>
      <c r="T172" s="474">
        <f t="shared" si="39"/>
        <v>4750</v>
      </c>
      <c r="U172" s="474">
        <f t="shared" si="39"/>
        <v>639</v>
      </c>
      <c r="V172" s="474">
        <f t="shared" si="47"/>
        <v>1745554</v>
      </c>
      <c r="W172" s="474">
        <f t="shared" si="48"/>
        <v>154679</v>
      </c>
      <c r="X172" s="474">
        <f t="shared" si="49"/>
        <v>1900233</v>
      </c>
      <c r="Y172" s="474">
        <f t="shared" si="50"/>
        <v>1832</v>
      </c>
      <c r="Z172" s="474">
        <f t="shared" si="51"/>
        <v>162</v>
      </c>
      <c r="AA172" s="475">
        <f t="shared" si="42"/>
        <v>1902227</v>
      </c>
    </row>
    <row r="173" spans="1:27" x14ac:dyDescent="0.2">
      <c r="A173" s="462">
        <f t="shared" si="37"/>
        <v>2033</v>
      </c>
      <c r="B173" s="462">
        <f t="shared" si="38"/>
        <v>12</v>
      </c>
      <c r="C173" s="467">
        <f t="shared" si="40"/>
        <v>48914</v>
      </c>
      <c r="E173" s="473">
        <v>1387665</v>
      </c>
      <c r="F173" s="474">
        <v>993688</v>
      </c>
      <c r="G173" s="474">
        <v>68625</v>
      </c>
      <c r="H173" s="474">
        <v>5315</v>
      </c>
      <c r="I173" s="474">
        <v>833</v>
      </c>
      <c r="J173" s="474">
        <f t="shared" si="43"/>
        <v>2456126</v>
      </c>
      <c r="K173" s="474">
        <f t="shared" si="44"/>
        <v>217645</v>
      </c>
      <c r="L173" s="474">
        <f t="shared" si="45"/>
        <v>2673771</v>
      </c>
      <c r="M173" s="474">
        <v>1718</v>
      </c>
      <c r="N173" s="474">
        <f t="shared" si="46"/>
        <v>152</v>
      </c>
      <c r="O173" s="475">
        <f t="shared" si="41"/>
        <v>2675641</v>
      </c>
      <c r="P173" s="471"/>
      <c r="Q173" s="473">
        <v>1220225</v>
      </c>
      <c r="R173" s="474">
        <v>755045</v>
      </c>
      <c r="S173" s="474">
        <f t="shared" si="39"/>
        <v>68625</v>
      </c>
      <c r="T173" s="474">
        <f t="shared" si="39"/>
        <v>5315</v>
      </c>
      <c r="U173" s="474">
        <f t="shared" si="39"/>
        <v>833</v>
      </c>
      <c r="V173" s="474">
        <f t="shared" si="47"/>
        <v>2050043</v>
      </c>
      <c r="W173" s="474">
        <f t="shared" si="48"/>
        <v>181661</v>
      </c>
      <c r="X173" s="474">
        <f t="shared" si="49"/>
        <v>2231704</v>
      </c>
      <c r="Y173" s="474">
        <f t="shared" si="50"/>
        <v>1718</v>
      </c>
      <c r="Z173" s="474">
        <f t="shared" si="51"/>
        <v>152</v>
      </c>
      <c r="AA173" s="475">
        <f t="shared" si="42"/>
        <v>2233574</v>
      </c>
    </row>
    <row r="174" spans="1:27" x14ac:dyDescent="0.2">
      <c r="A174" s="462">
        <f t="shared" si="37"/>
        <v>2034</v>
      </c>
      <c r="B174" s="462">
        <f t="shared" si="38"/>
        <v>1</v>
      </c>
      <c r="C174" s="467">
        <f t="shared" si="40"/>
        <v>48945</v>
      </c>
      <c r="E174" s="473">
        <v>1327372</v>
      </c>
      <c r="F174" s="474">
        <v>978924</v>
      </c>
      <c r="G174" s="474">
        <v>72781</v>
      </c>
      <c r="H174" s="474">
        <v>5649</v>
      </c>
      <c r="I174" s="474">
        <v>835</v>
      </c>
      <c r="J174" s="474">
        <f t="shared" si="43"/>
        <v>2385561</v>
      </c>
      <c r="K174" s="474">
        <f t="shared" si="44"/>
        <v>211392</v>
      </c>
      <c r="L174" s="474">
        <f t="shared" si="45"/>
        <v>2596953</v>
      </c>
      <c r="M174" s="474">
        <v>2325</v>
      </c>
      <c r="N174" s="474">
        <f t="shared" si="46"/>
        <v>206</v>
      </c>
      <c r="O174" s="475">
        <f t="shared" si="41"/>
        <v>2599484</v>
      </c>
      <c r="P174" s="471"/>
      <c r="Q174" s="473">
        <v>1172515</v>
      </c>
      <c r="R174" s="474">
        <v>736974</v>
      </c>
      <c r="S174" s="474">
        <f t="shared" si="39"/>
        <v>72781</v>
      </c>
      <c r="T174" s="474">
        <f t="shared" si="39"/>
        <v>5649</v>
      </c>
      <c r="U174" s="474">
        <f t="shared" si="39"/>
        <v>835</v>
      </c>
      <c r="V174" s="474">
        <f t="shared" si="47"/>
        <v>1988754</v>
      </c>
      <c r="W174" s="474">
        <f t="shared" si="48"/>
        <v>176230</v>
      </c>
      <c r="X174" s="474">
        <f t="shared" si="49"/>
        <v>2164984</v>
      </c>
      <c r="Y174" s="474">
        <f t="shared" si="50"/>
        <v>2325</v>
      </c>
      <c r="Z174" s="474">
        <f t="shared" si="51"/>
        <v>206</v>
      </c>
      <c r="AA174" s="475">
        <f t="shared" si="42"/>
        <v>2167515</v>
      </c>
    </row>
    <row r="175" spans="1:27" x14ac:dyDescent="0.2">
      <c r="A175" s="462">
        <f t="shared" si="37"/>
        <v>2034</v>
      </c>
      <c r="B175" s="462">
        <f t="shared" si="38"/>
        <v>2</v>
      </c>
      <c r="C175" s="467">
        <f t="shared" si="40"/>
        <v>48976</v>
      </c>
      <c r="E175" s="473">
        <v>1153728</v>
      </c>
      <c r="F175" s="474">
        <v>853715</v>
      </c>
      <c r="G175" s="474">
        <v>71198</v>
      </c>
      <c r="H175" s="474">
        <v>4895</v>
      </c>
      <c r="I175" s="474">
        <v>826</v>
      </c>
      <c r="J175" s="474">
        <f t="shared" si="43"/>
        <v>2084362</v>
      </c>
      <c r="K175" s="474">
        <f t="shared" si="44"/>
        <v>184702</v>
      </c>
      <c r="L175" s="474">
        <f t="shared" si="45"/>
        <v>2269064</v>
      </c>
      <c r="M175" s="474">
        <v>2433</v>
      </c>
      <c r="N175" s="474">
        <f t="shared" si="46"/>
        <v>216</v>
      </c>
      <c r="O175" s="475">
        <f t="shared" si="41"/>
        <v>2271713</v>
      </c>
      <c r="P175" s="471"/>
      <c r="Q175" s="473">
        <v>1011082</v>
      </c>
      <c r="R175" s="474">
        <v>637950</v>
      </c>
      <c r="S175" s="474">
        <f t="shared" si="39"/>
        <v>71198</v>
      </c>
      <c r="T175" s="474">
        <f t="shared" si="39"/>
        <v>4895</v>
      </c>
      <c r="U175" s="474">
        <f t="shared" si="39"/>
        <v>826</v>
      </c>
      <c r="V175" s="474">
        <f t="shared" si="47"/>
        <v>1725951</v>
      </c>
      <c r="W175" s="474">
        <f t="shared" si="48"/>
        <v>152942</v>
      </c>
      <c r="X175" s="474">
        <f t="shared" si="49"/>
        <v>1878893</v>
      </c>
      <c r="Y175" s="474">
        <f t="shared" si="50"/>
        <v>2433</v>
      </c>
      <c r="Z175" s="474">
        <f t="shared" si="51"/>
        <v>216</v>
      </c>
      <c r="AA175" s="475">
        <f t="shared" si="42"/>
        <v>1881542</v>
      </c>
    </row>
    <row r="176" spans="1:27" x14ac:dyDescent="0.2">
      <c r="A176" s="462">
        <f t="shared" si="37"/>
        <v>2034</v>
      </c>
      <c r="B176" s="462">
        <f t="shared" si="38"/>
        <v>3</v>
      </c>
      <c r="C176" s="467">
        <f t="shared" si="40"/>
        <v>49004</v>
      </c>
      <c r="E176" s="473">
        <v>1191232</v>
      </c>
      <c r="F176" s="474">
        <v>925684</v>
      </c>
      <c r="G176" s="474">
        <v>76268</v>
      </c>
      <c r="H176" s="474">
        <v>5869</v>
      </c>
      <c r="I176" s="474">
        <v>818</v>
      </c>
      <c r="J176" s="474">
        <f t="shared" si="43"/>
        <v>2199871</v>
      </c>
      <c r="K176" s="474">
        <f t="shared" si="44"/>
        <v>194937</v>
      </c>
      <c r="L176" s="474">
        <f t="shared" si="45"/>
        <v>2394808</v>
      </c>
      <c r="M176" s="474">
        <v>2339</v>
      </c>
      <c r="N176" s="474">
        <f t="shared" si="46"/>
        <v>207</v>
      </c>
      <c r="O176" s="475">
        <f t="shared" si="41"/>
        <v>2397354</v>
      </c>
      <c r="P176" s="471"/>
      <c r="Q176" s="473">
        <v>1024707</v>
      </c>
      <c r="R176" s="474">
        <v>685250</v>
      </c>
      <c r="S176" s="474">
        <f t="shared" si="39"/>
        <v>76268</v>
      </c>
      <c r="T176" s="474">
        <f t="shared" si="39"/>
        <v>5869</v>
      </c>
      <c r="U176" s="474">
        <f t="shared" si="39"/>
        <v>818</v>
      </c>
      <c r="V176" s="474">
        <f t="shared" si="47"/>
        <v>1792912</v>
      </c>
      <c r="W176" s="474">
        <f t="shared" si="48"/>
        <v>158876</v>
      </c>
      <c r="X176" s="474">
        <f t="shared" si="49"/>
        <v>1951788</v>
      </c>
      <c r="Y176" s="474">
        <f t="shared" si="50"/>
        <v>2339</v>
      </c>
      <c r="Z176" s="474">
        <f t="shared" si="51"/>
        <v>207</v>
      </c>
      <c r="AA176" s="475">
        <f t="shared" si="42"/>
        <v>1954334</v>
      </c>
    </row>
    <row r="177" spans="1:27" x14ac:dyDescent="0.2">
      <c r="A177" s="462">
        <f t="shared" si="37"/>
        <v>2034</v>
      </c>
      <c r="B177" s="462">
        <f t="shared" si="38"/>
        <v>4</v>
      </c>
      <c r="C177" s="467">
        <f t="shared" si="40"/>
        <v>49035</v>
      </c>
      <c r="E177" s="473">
        <v>1016999</v>
      </c>
      <c r="F177" s="474">
        <v>838053</v>
      </c>
      <c r="G177" s="474">
        <v>73273</v>
      </c>
      <c r="H177" s="474">
        <v>5357</v>
      </c>
      <c r="I177" s="474">
        <v>576</v>
      </c>
      <c r="J177" s="474">
        <f t="shared" si="43"/>
        <v>1934258</v>
      </c>
      <c r="K177" s="474">
        <f t="shared" si="44"/>
        <v>171401</v>
      </c>
      <c r="L177" s="474">
        <f t="shared" si="45"/>
        <v>2105659</v>
      </c>
      <c r="M177" s="474">
        <v>2172</v>
      </c>
      <c r="N177" s="474">
        <f t="shared" si="46"/>
        <v>192</v>
      </c>
      <c r="O177" s="475">
        <f t="shared" si="41"/>
        <v>2108023</v>
      </c>
      <c r="P177" s="471"/>
      <c r="Q177" s="473">
        <v>854065</v>
      </c>
      <c r="R177" s="474">
        <v>608781</v>
      </c>
      <c r="S177" s="474">
        <f t="shared" si="39"/>
        <v>73273</v>
      </c>
      <c r="T177" s="474">
        <f t="shared" si="39"/>
        <v>5357</v>
      </c>
      <c r="U177" s="474">
        <f t="shared" si="39"/>
        <v>576</v>
      </c>
      <c r="V177" s="474">
        <f t="shared" si="47"/>
        <v>1542052</v>
      </c>
      <c r="W177" s="474">
        <f t="shared" si="48"/>
        <v>136646</v>
      </c>
      <c r="X177" s="474">
        <f t="shared" si="49"/>
        <v>1678698</v>
      </c>
      <c r="Y177" s="474">
        <f t="shared" si="50"/>
        <v>2172</v>
      </c>
      <c r="Z177" s="474">
        <f t="shared" si="51"/>
        <v>192</v>
      </c>
      <c r="AA177" s="475">
        <f t="shared" si="42"/>
        <v>1681062</v>
      </c>
    </row>
    <row r="178" spans="1:27" x14ac:dyDescent="0.2">
      <c r="A178" s="462">
        <f t="shared" si="37"/>
        <v>2034</v>
      </c>
      <c r="B178" s="462">
        <f t="shared" si="38"/>
        <v>5</v>
      </c>
      <c r="C178" s="467">
        <f t="shared" si="40"/>
        <v>49065</v>
      </c>
      <c r="E178" s="473">
        <v>917120</v>
      </c>
      <c r="F178" s="474">
        <v>834763</v>
      </c>
      <c r="G178" s="474">
        <v>75015</v>
      </c>
      <c r="H178" s="474">
        <v>5282</v>
      </c>
      <c r="I178" s="474">
        <v>437</v>
      </c>
      <c r="J178" s="474">
        <f t="shared" si="43"/>
        <v>1832617</v>
      </c>
      <c r="K178" s="474">
        <f t="shared" si="44"/>
        <v>162394</v>
      </c>
      <c r="L178" s="474">
        <f t="shared" si="45"/>
        <v>1995011</v>
      </c>
      <c r="M178" s="474">
        <v>2174</v>
      </c>
      <c r="N178" s="474">
        <f t="shared" si="46"/>
        <v>193</v>
      </c>
      <c r="O178" s="475">
        <f t="shared" si="41"/>
        <v>1997378</v>
      </c>
      <c r="P178" s="471"/>
      <c r="Q178" s="473">
        <v>757011</v>
      </c>
      <c r="R178" s="474">
        <v>608469</v>
      </c>
      <c r="S178" s="474">
        <f t="shared" si="39"/>
        <v>75015</v>
      </c>
      <c r="T178" s="474">
        <f t="shared" si="39"/>
        <v>5282</v>
      </c>
      <c r="U178" s="474">
        <f t="shared" si="39"/>
        <v>437</v>
      </c>
      <c r="V178" s="474">
        <f t="shared" si="47"/>
        <v>1446214</v>
      </c>
      <c r="W178" s="474">
        <f t="shared" si="48"/>
        <v>128154</v>
      </c>
      <c r="X178" s="474">
        <f t="shared" si="49"/>
        <v>1574368</v>
      </c>
      <c r="Y178" s="474">
        <f t="shared" si="50"/>
        <v>2174</v>
      </c>
      <c r="Z178" s="474">
        <f t="shared" si="51"/>
        <v>193</v>
      </c>
      <c r="AA178" s="475">
        <f t="shared" si="42"/>
        <v>1576735</v>
      </c>
    </row>
    <row r="179" spans="1:27" x14ac:dyDescent="0.2">
      <c r="A179" s="462">
        <f t="shared" si="37"/>
        <v>2034</v>
      </c>
      <c r="B179" s="462">
        <f t="shared" si="38"/>
        <v>6</v>
      </c>
      <c r="C179" s="467">
        <f t="shared" si="40"/>
        <v>49096</v>
      </c>
      <c r="E179" s="473">
        <v>903460</v>
      </c>
      <c r="F179" s="474">
        <v>818361</v>
      </c>
      <c r="G179" s="474">
        <v>77992</v>
      </c>
      <c r="H179" s="474">
        <v>4754</v>
      </c>
      <c r="I179" s="474">
        <v>317</v>
      </c>
      <c r="J179" s="474">
        <f t="shared" si="43"/>
        <v>1804884</v>
      </c>
      <c r="K179" s="474">
        <f t="shared" si="44"/>
        <v>159936</v>
      </c>
      <c r="L179" s="474">
        <f t="shared" si="45"/>
        <v>1964820</v>
      </c>
      <c r="M179" s="474">
        <v>1787</v>
      </c>
      <c r="N179" s="474">
        <f t="shared" si="46"/>
        <v>158</v>
      </c>
      <c r="O179" s="475">
        <f t="shared" si="41"/>
        <v>1966765</v>
      </c>
      <c r="P179" s="471"/>
      <c r="Q179" s="473">
        <v>747003</v>
      </c>
      <c r="R179" s="474">
        <v>601631</v>
      </c>
      <c r="S179" s="474">
        <f t="shared" si="39"/>
        <v>77992</v>
      </c>
      <c r="T179" s="474">
        <f t="shared" si="39"/>
        <v>4754</v>
      </c>
      <c r="U179" s="474">
        <f t="shared" si="39"/>
        <v>317</v>
      </c>
      <c r="V179" s="474">
        <f t="shared" si="47"/>
        <v>1431697</v>
      </c>
      <c r="W179" s="474">
        <f t="shared" si="48"/>
        <v>126867</v>
      </c>
      <c r="X179" s="474">
        <f t="shared" si="49"/>
        <v>1558564</v>
      </c>
      <c r="Y179" s="474">
        <f t="shared" si="50"/>
        <v>1787</v>
      </c>
      <c r="Z179" s="474">
        <f t="shared" si="51"/>
        <v>158</v>
      </c>
      <c r="AA179" s="475">
        <f t="shared" si="42"/>
        <v>1560509</v>
      </c>
    </row>
    <row r="180" spans="1:27" x14ac:dyDescent="0.2">
      <c r="A180" s="462">
        <f t="shared" si="37"/>
        <v>2034</v>
      </c>
      <c r="B180" s="462">
        <f t="shared" si="38"/>
        <v>7</v>
      </c>
      <c r="C180" s="467">
        <f t="shared" si="40"/>
        <v>49126</v>
      </c>
      <c r="E180" s="473">
        <v>1017497</v>
      </c>
      <c r="F180" s="474">
        <v>886410</v>
      </c>
      <c r="G180" s="474">
        <v>76190</v>
      </c>
      <c r="H180" s="474">
        <v>5490</v>
      </c>
      <c r="I180" s="474">
        <v>274</v>
      </c>
      <c r="J180" s="474">
        <f t="shared" si="43"/>
        <v>1985861</v>
      </c>
      <c r="K180" s="474">
        <f t="shared" si="44"/>
        <v>175973</v>
      </c>
      <c r="L180" s="474">
        <f t="shared" si="45"/>
        <v>2161834</v>
      </c>
      <c r="M180" s="474">
        <v>2889</v>
      </c>
      <c r="N180" s="474">
        <f t="shared" si="46"/>
        <v>256</v>
      </c>
      <c r="O180" s="475">
        <f t="shared" si="41"/>
        <v>2164979</v>
      </c>
      <c r="P180" s="471"/>
      <c r="Q180" s="473">
        <v>858200</v>
      </c>
      <c r="R180" s="474">
        <v>663309</v>
      </c>
      <c r="S180" s="474">
        <f t="shared" si="39"/>
        <v>76190</v>
      </c>
      <c r="T180" s="474">
        <f t="shared" si="39"/>
        <v>5490</v>
      </c>
      <c r="U180" s="474">
        <f t="shared" si="39"/>
        <v>274</v>
      </c>
      <c r="V180" s="474">
        <f t="shared" si="47"/>
        <v>1603463</v>
      </c>
      <c r="W180" s="474">
        <f t="shared" si="48"/>
        <v>142088</v>
      </c>
      <c r="X180" s="474">
        <f t="shared" si="49"/>
        <v>1745551</v>
      </c>
      <c r="Y180" s="474">
        <f t="shared" si="50"/>
        <v>2889</v>
      </c>
      <c r="Z180" s="474">
        <f t="shared" si="51"/>
        <v>256</v>
      </c>
      <c r="AA180" s="475">
        <f t="shared" si="42"/>
        <v>1748696</v>
      </c>
    </row>
    <row r="181" spans="1:27" x14ac:dyDescent="0.2">
      <c r="A181" s="462">
        <f t="shared" si="37"/>
        <v>2034</v>
      </c>
      <c r="B181" s="462">
        <f t="shared" si="38"/>
        <v>8</v>
      </c>
      <c r="C181" s="467">
        <f t="shared" si="40"/>
        <v>49157</v>
      </c>
      <c r="E181" s="473">
        <v>1033125</v>
      </c>
      <c r="F181" s="474">
        <v>882421</v>
      </c>
      <c r="G181" s="474">
        <v>82053</v>
      </c>
      <c r="H181" s="474">
        <v>5000</v>
      </c>
      <c r="I181" s="474">
        <v>267</v>
      </c>
      <c r="J181" s="474">
        <f t="shared" si="43"/>
        <v>2002866</v>
      </c>
      <c r="K181" s="474">
        <f t="shared" si="44"/>
        <v>177480</v>
      </c>
      <c r="L181" s="474">
        <f t="shared" si="45"/>
        <v>2180346</v>
      </c>
      <c r="M181" s="474">
        <v>1634</v>
      </c>
      <c r="N181" s="474">
        <f t="shared" si="46"/>
        <v>145</v>
      </c>
      <c r="O181" s="475">
        <f t="shared" si="41"/>
        <v>2182125</v>
      </c>
      <c r="P181" s="471"/>
      <c r="Q181" s="473">
        <v>872137</v>
      </c>
      <c r="R181" s="474">
        <v>656083</v>
      </c>
      <c r="S181" s="474">
        <f t="shared" si="39"/>
        <v>82053</v>
      </c>
      <c r="T181" s="474">
        <f t="shared" si="39"/>
        <v>5000</v>
      </c>
      <c r="U181" s="474">
        <f t="shared" si="39"/>
        <v>267</v>
      </c>
      <c r="V181" s="474">
        <f t="shared" si="47"/>
        <v>1615540</v>
      </c>
      <c r="W181" s="474">
        <f t="shared" si="48"/>
        <v>143158</v>
      </c>
      <c r="X181" s="474">
        <f t="shared" si="49"/>
        <v>1758698</v>
      </c>
      <c r="Y181" s="474">
        <f t="shared" si="50"/>
        <v>1634</v>
      </c>
      <c r="Z181" s="474">
        <f t="shared" si="51"/>
        <v>145</v>
      </c>
      <c r="AA181" s="475">
        <f t="shared" si="42"/>
        <v>1760477</v>
      </c>
    </row>
    <row r="182" spans="1:27" x14ac:dyDescent="0.2">
      <c r="A182" s="462">
        <f t="shared" si="37"/>
        <v>2034</v>
      </c>
      <c r="B182" s="462">
        <f t="shared" si="38"/>
        <v>9</v>
      </c>
      <c r="C182" s="467">
        <f t="shared" si="40"/>
        <v>49188</v>
      </c>
      <c r="E182" s="473">
        <v>925183</v>
      </c>
      <c r="F182" s="474">
        <v>814052</v>
      </c>
      <c r="G182" s="474">
        <v>73246</v>
      </c>
      <c r="H182" s="474">
        <v>5089</v>
      </c>
      <c r="I182" s="474">
        <v>303</v>
      </c>
      <c r="J182" s="474">
        <f t="shared" si="43"/>
        <v>1817873</v>
      </c>
      <c r="K182" s="474">
        <f t="shared" si="44"/>
        <v>161087</v>
      </c>
      <c r="L182" s="474">
        <f t="shared" si="45"/>
        <v>1978960</v>
      </c>
      <c r="M182" s="474">
        <v>1428</v>
      </c>
      <c r="N182" s="474">
        <f t="shared" si="46"/>
        <v>127</v>
      </c>
      <c r="O182" s="475">
        <f t="shared" si="41"/>
        <v>1980515</v>
      </c>
      <c r="P182" s="471"/>
      <c r="Q182" s="473">
        <v>772000</v>
      </c>
      <c r="R182" s="474">
        <v>590419</v>
      </c>
      <c r="S182" s="474">
        <f t="shared" si="39"/>
        <v>73246</v>
      </c>
      <c r="T182" s="474">
        <f t="shared" si="39"/>
        <v>5089</v>
      </c>
      <c r="U182" s="474">
        <f t="shared" si="39"/>
        <v>303</v>
      </c>
      <c r="V182" s="474">
        <f t="shared" si="47"/>
        <v>1441057</v>
      </c>
      <c r="W182" s="474">
        <f t="shared" si="48"/>
        <v>127697</v>
      </c>
      <c r="X182" s="474">
        <f t="shared" si="49"/>
        <v>1568754</v>
      </c>
      <c r="Y182" s="474">
        <f t="shared" si="50"/>
        <v>1428</v>
      </c>
      <c r="Z182" s="474">
        <f t="shared" si="51"/>
        <v>127</v>
      </c>
      <c r="AA182" s="475">
        <f t="shared" si="42"/>
        <v>1570309</v>
      </c>
    </row>
    <row r="183" spans="1:27" x14ac:dyDescent="0.2">
      <c r="A183" s="462">
        <f t="shared" ref="A183:A246" si="52">A171+1</f>
        <v>2034</v>
      </c>
      <c r="B183" s="462">
        <f t="shared" ref="B183:B246" si="53">B171</f>
        <v>10</v>
      </c>
      <c r="C183" s="467">
        <f t="shared" si="40"/>
        <v>49218</v>
      </c>
      <c r="E183" s="473">
        <v>1039974</v>
      </c>
      <c r="F183" s="474">
        <v>873153</v>
      </c>
      <c r="G183" s="474">
        <v>73383</v>
      </c>
      <c r="H183" s="474">
        <v>5726</v>
      </c>
      <c r="I183" s="474">
        <v>472</v>
      </c>
      <c r="J183" s="474">
        <f t="shared" si="43"/>
        <v>1992708</v>
      </c>
      <c r="K183" s="474">
        <f t="shared" si="44"/>
        <v>176580</v>
      </c>
      <c r="L183" s="474">
        <f t="shared" si="45"/>
        <v>2169288</v>
      </c>
      <c r="M183" s="474">
        <v>1830</v>
      </c>
      <c r="N183" s="474">
        <f t="shared" si="46"/>
        <v>162</v>
      </c>
      <c r="O183" s="475">
        <f t="shared" si="41"/>
        <v>2171280</v>
      </c>
      <c r="P183" s="471"/>
      <c r="Q183" s="473">
        <v>864018</v>
      </c>
      <c r="R183" s="474">
        <v>621290</v>
      </c>
      <c r="S183" s="474">
        <f t="shared" si="39"/>
        <v>73383</v>
      </c>
      <c r="T183" s="474">
        <f t="shared" si="39"/>
        <v>5726</v>
      </c>
      <c r="U183" s="474">
        <f t="shared" si="39"/>
        <v>472</v>
      </c>
      <c r="V183" s="474">
        <f t="shared" si="47"/>
        <v>1564889</v>
      </c>
      <c r="W183" s="474">
        <f t="shared" si="48"/>
        <v>138670</v>
      </c>
      <c r="X183" s="474">
        <f t="shared" si="49"/>
        <v>1703559</v>
      </c>
      <c r="Y183" s="474">
        <f t="shared" si="50"/>
        <v>1830</v>
      </c>
      <c r="Z183" s="474">
        <f t="shared" si="51"/>
        <v>162</v>
      </c>
      <c r="AA183" s="475">
        <f t="shared" si="42"/>
        <v>1705551</v>
      </c>
    </row>
    <row r="184" spans="1:27" x14ac:dyDescent="0.2">
      <c r="A184" s="462">
        <f t="shared" si="52"/>
        <v>2034</v>
      </c>
      <c r="B184" s="462">
        <f t="shared" si="53"/>
        <v>11</v>
      </c>
      <c r="C184" s="467">
        <f t="shared" si="40"/>
        <v>49249</v>
      </c>
      <c r="E184" s="473">
        <v>1200548</v>
      </c>
      <c r="F184" s="474">
        <v>912368</v>
      </c>
      <c r="G184" s="474">
        <v>70198</v>
      </c>
      <c r="H184" s="474">
        <v>4845</v>
      </c>
      <c r="I184" s="474">
        <v>640</v>
      </c>
      <c r="J184" s="474">
        <f t="shared" si="43"/>
        <v>2188599</v>
      </c>
      <c r="K184" s="474">
        <f t="shared" si="44"/>
        <v>193939</v>
      </c>
      <c r="L184" s="474">
        <f t="shared" si="45"/>
        <v>2382538</v>
      </c>
      <c r="M184" s="474">
        <v>1832</v>
      </c>
      <c r="N184" s="474">
        <f t="shared" si="46"/>
        <v>162</v>
      </c>
      <c r="O184" s="475">
        <f t="shared" si="41"/>
        <v>2384532</v>
      </c>
      <c r="P184" s="471"/>
      <c r="Q184" s="473">
        <v>1022603</v>
      </c>
      <c r="R184" s="474">
        <v>650442</v>
      </c>
      <c r="S184" s="474">
        <f t="shared" si="39"/>
        <v>70198</v>
      </c>
      <c r="T184" s="474">
        <f t="shared" si="39"/>
        <v>4845</v>
      </c>
      <c r="U184" s="474">
        <f t="shared" si="39"/>
        <v>640</v>
      </c>
      <c r="V184" s="474">
        <f t="shared" si="47"/>
        <v>1748728</v>
      </c>
      <c r="W184" s="474">
        <f t="shared" si="48"/>
        <v>154960</v>
      </c>
      <c r="X184" s="474">
        <f t="shared" si="49"/>
        <v>1903688</v>
      </c>
      <c r="Y184" s="474">
        <f t="shared" si="50"/>
        <v>1832</v>
      </c>
      <c r="Z184" s="474">
        <f t="shared" si="51"/>
        <v>162</v>
      </c>
      <c r="AA184" s="475">
        <f t="shared" si="42"/>
        <v>1905682</v>
      </c>
    </row>
    <row r="185" spans="1:27" x14ac:dyDescent="0.2">
      <c r="A185" s="462">
        <f t="shared" si="52"/>
        <v>2034</v>
      </c>
      <c r="B185" s="462">
        <f t="shared" si="53"/>
        <v>12</v>
      </c>
      <c r="C185" s="467">
        <f t="shared" si="40"/>
        <v>49279</v>
      </c>
      <c r="E185" s="473">
        <v>1416853</v>
      </c>
      <c r="F185" s="474">
        <v>1041665</v>
      </c>
      <c r="G185" s="474">
        <v>68314</v>
      </c>
      <c r="H185" s="474">
        <v>5430</v>
      </c>
      <c r="I185" s="474">
        <v>833</v>
      </c>
      <c r="J185" s="474">
        <f t="shared" si="43"/>
        <v>2533095</v>
      </c>
      <c r="K185" s="474">
        <f t="shared" si="44"/>
        <v>224465</v>
      </c>
      <c r="L185" s="474">
        <f t="shared" si="45"/>
        <v>2757560</v>
      </c>
      <c r="M185" s="474">
        <v>1718</v>
      </c>
      <c r="N185" s="474">
        <f t="shared" si="46"/>
        <v>152</v>
      </c>
      <c r="O185" s="475">
        <f t="shared" si="41"/>
        <v>2759430</v>
      </c>
      <c r="P185" s="471"/>
      <c r="Q185" s="473">
        <v>1224674</v>
      </c>
      <c r="R185" s="474">
        <v>755781</v>
      </c>
      <c r="S185" s="474">
        <f t="shared" si="39"/>
        <v>68314</v>
      </c>
      <c r="T185" s="474">
        <f t="shared" si="39"/>
        <v>5430</v>
      </c>
      <c r="U185" s="474">
        <f t="shared" si="39"/>
        <v>833</v>
      </c>
      <c r="V185" s="474">
        <f t="shared" si="47"/>
        <v>2055032</v>
      </c>
      <c r="W185" s="474">
        <f t="shared" si="48"/>
        <v>182103</v>
      </c>
      <c r="X185" s="474">
        <f t="shared" si="49"/>
        <v>2237135</v>
      </c>
      <c r="Y185" s="474">
        <f t="shared" si="50"/>
        <v>1718</v>
      </c>
      <c r="Z185" s="474">
        <f t="shared" si="51"/>
        <v>152</v>
      </c>
      <c r="AA185" s="475">
        <f t="shared" si="42"/>
        <v>2239005</v>
      </c>
    </row>
    <row r="186" spans="1:27" x14ac:dyDescent="0.2">
      <c r="A186" s="462">
        <f t="shared" si="52"/>
        <v>2035</v>
      </c>
      <c r="B186" s="462">
        <f t="shared" si="53"/>
        <v>1</v>
      </c>
      <c r="C186" s="467">
        <f t="shared" si="40"/>
        <v>49310</v>
      </c>
      <c r="E186" s="473">
        <v>1360153</v>
      </c>
      <c r="F186" s="474">
        <v>1026398</v>
      </c>
      <c r="G186" s="474">
        <v>72465</v>
      </c>
      <c r="H186" s="474">
        <v>5763</v>
      </c>
      <c r="I186" s="474">
        <v>839</v>
      </c>
      <c r="J186" s="474">
        <f t="shared" si="43"/>
        <v>2465618</v>
      </c>
      <c r="K186" s="474">
        <f t="shared" si="44"/>
        <v>218486</v>
      </c>
      <c r="L186" s="474">
        <f t="shared" si="45"/>
        <v>2684104</v>
      </c>
      <c r="M186" s="474">
        <v>2325</v>
      </c>
      <c r="N186" s="474">
        <f t="shared" si="46"/>
        <v>206</v>
      </c>
      <c r="O186" s="475">
        <f t="shared" si="41"/>
        <v>2686635</v>
      </c>
      <c r="P186" s="471"/>
      <c r="Q186" s="473">
        <v>1183115</v>
      </c>
      <c r="R186" s="474">
        <v>736710</v>
      </c>
      <c r="S186" s="474">
        <f t="shared" ref="S186:U249" si="54">G186</f>
        <v>72465</v>
      </c>
      <c r="T186" s="474">
        <f t="shared" si="54"/>
        <v>5763</v>
      </c>
      <c r="U186" s="474">
        <f t="shared" si="54"/>
        <v>839</v>
      </c>
      <c r="V186" s="474">
        <f t="shared" si="47"/>
        <v>1998892</v>
      </c>
      <c r="W186" s="474">
        <f t="shared" si="48"/>
        <v>177128</v>
      </c>
      <c r="X186" s="474">
        <f t="shared" si="49"/>
        <v>2176020</v>
      </c>
      <c r="Y186" s="474">
        <f t="shared" si="50"/>
        <v>2325</v>
      </c>
      <c r="Z186" s="474">
        <f t="shared" si="51"/>
        <v>206</v>
      </c>
      <c r="AA186" s="475">
        <f t="shared" si="42"/>
        <v>2178551</v>
      </c>
    </row>
    <row r="187" spans="1:27" x14ac:dyDescent="0.2">
      <c r="A187" s="462">
        <f t="shared" si="52"/>
        <v>2035</v>
      </c>
      <c r="B187" s="462">
        <f t="shared" si="53"/>
        <v>2</v>
      </c>
      <c r="C187" s="467">
        <f t="shared" si="40"/>
        <v>49341</v>
      </c>
      <c r="E187" s="473">
        <v>1166141</v>
      </c>
      <c r="F187" s="474">
        <v>891435</v>
      </c>
      <c r="G187" s="474">
        <v>70822</v>
      </c>
      <c r="H187" s="474">
        <v>4992</v>
      </c>
      <c r="I187" s="474">
        <v>818</v>
      </c>
      <c r="J187" s="474">
        <f t="shared" si="43"/>
        <v>2134208</v>
      </c>
      <c r="K187" s="474">
        <f t="shared" si="44"/>
        <v>189119</v>
      </c>
      <c r="L187" s="474">
        <f t="shared" si="45"/>
        <v>2323327</v>
      </c>
      <c r="M187" s="474">
        <v>2433</v>
      </c>
      <c r="N187" s="474">
        <f t="shared" si="46"/>
        <v>216</v>
      </c>
      <c r="O187" s="475">
        <f t="shared" si="41"/>
        <v>2325976</v>
      </c>
      <c r="P187" s="471"/>
      <c r="Q187" s="473">
        <v>1003156</v>
      </c>
      <c r="R187" s="474">
        <v>633465</v>
      </c>
      <c r="S187" s="474">
        <f t="shared" si="54"/>
        <v>70822</v>
      </c>
      <c r="T187" s="474">
        <f t="shared" si="54"/>
        <v>4992</v>
      </c>
      <c r="U187" s="474">
        <f t="shared" si="54"/>
        <v>818</v>
      </c>
      <c r="V187" s="474">
        <f t="shared" si="47"/>
        <v>1713253</v>
      </c>
      <c r="W187" s="474">
        <f t="shared" si="48"/>
        <v>151817</v>
      </c>
      <c r="X187" s="474">
        <f t="shared" si="49"/>
        <v>1865070</v>
      </c>
      <c r="Y187" s="474">
        <f t="shared" si="50"/>
        <v>2433</v>
      </c>
      <c r="Z187" s="474">
        <f t="shared" si="51"/>
        <v>216</v>
      </c>
      <c r="AA187" s="475">
        <f t="shared" si="42"/>
        <v>1867719</v>
      </c>
    </row>
    <row r="188" spans="1:27" x14ac:dyDescent="0.2">
      <c r="A188" s="462">
        <f t="shared" si="52"/>
        <v>2035</v>
      </c>
      <c r="B188" s="462">
        <f t="shared" si="53"/>
        <v>3</v>
      </c>
      <c r="C188" s="467">
        <f t="shared" si="40"/>
        <v>49369</v>
      </c>
      <c r="E188" s="473">
        <v>1215102</v>
      </c>
      <c r="F188" s="474">
        <v>969438</v>
      </c>
      <c r="G188" s="474">
        <v>75906</v>
      </c>
      <c r="H188" s="474">
        <v>5981</v>
      </c>
      <c r="I188" s="474">
        <v>816</v>
      </c>
      <c r="J188" s="474">
        <f t="shared" si="43"/>
        <v>2267243</v>
      </c>
      <c r="K188" s="474">
        <f t="shared" si="44"/>
        <v>200907</v>
      </c>
      <c r="L188" s="474">
        <f t="shared" si="45"/>
        <v>2468150</v>
      </c>
      <c r="M188" s="474">
        <v>2339</v>
      </c>
      <c r="N188" s="474">
        <f t="shared" si="46"/>
        <v>207</v>
      </c>
      <c r="O188" s="475">
        <f t="shared" si="41"/>
        <v>2470696</v>
      </c>
      <c r="P188" s="471"/>
      <c r="Q188" s="473">
        <v>1025256</v>
      </c>
      <c r="R188" s="474">
        <v>682450</v>
      </c>
      <c r="S188" s="474">
        <f t="shared" si="54"/>
        <v>75906</v>
      </c>
      <c r="T188" s="474">
        <f t="shared" si="54"/>
        <v>5981</v>
      </c>
      <c r="U188" s="474">
        <f t="shared" si="54"/>
        <v>816</v>
      </c>
      <c r="V188" s="474">
        <f t="shared" si="47"/>
        <v>1790409</v>
      </c>
      <c r="W188" s="474">
        <f t="shared" si="48"/>
        <v>158654</v>
      </c>
      <c r="X188" s="474">
        <f t="shared" si="49"/>
        <v>1949063</v>
      </c>
      <c r="Y188" s="474">
        <f t="shared" si="50"/>
        <v>2339</v>
      </c>
      <c r="Z188" s="474">
        <f t="shared" si="51"/>
        <v>207</v>
      </c>
      <c r="AA188" s="475">
        <f t="shared" si="42"/>
        <v>1951609</v>
      </c>
    </row>
    <row r="189" spans="1:27" x14ac:dyDescent="0.2">
      <c r="A189" s="462">
        <f t="shared" si="52"/>
        <v>2035</v>
      </c>
      <c r="B189" s="462">
        <f t="shared" si="53"/>
        <v>4</v>
      </c>
      <c r="C189" s="467">
        <f t="shared" si="40"/>
        <v>49400</v>
      </c>
      <c r="E189" s="473">
        <v>1042547</v>
      </c>
      <c r="F189" s="474">
        <v>877881</v>
      </c>
      <c r="G189" s="474">
        <v>72928</v>
      </c>
      <c r="H189" s="474">
        <v>5457</v>
      </c>
      <c r="I189" s="474">
        <v>576</v>
      </c>
      <c r="J189" s="474">
        <f t="shared" si="43"/>
        <v>1999389</v>
      </c>
      <c r="K189" s="474">
        <f t="shared" si="44"/>
        <v>177172</v>
      </c>
      <c r="L189" s="474">
        <f t="shared" si="45"/>
        <v>2176561</v>
      </c>
      <c r="M189" s="474">
        <v>2172</v>
      </c>
      <c r="N189" s="474">
        <f t="shared" si="46"/>
        <v>192</v>
      </c>
      <c r="O189" s="475">
        <f t="shared" si="41"/>
        <v>2178925</v>
      </c>
      <c r="P189" s="471"/>
      <c r="Q189" s="473">
        <v>856976</v>
      </c>
      <c r="R189" s="474">
        <v>604610</v>
      </c>
      <c r="S189" s="474">
        <f t="shared" si="54"/>
        <v>72928</v>
      </c>
      <c r="T189" s="474">
        <f t="shared" si="54"/>
        <v>5457</v>
      </c>
      <c r="U189" s="474">
        <f t="shared" si="54"/>
        <v>576</v>
      </c>
      <c r="V189" s="474">
        <f t="shared" si="47"/>
        <v>1540547</v>
      </c>
      <c r="W189" s="474">
        <f t="shared" si="48"/>
        <v>136513</v>
      </c>
      <c r="X189" s="474">
        <f t="shared" si="49"/>
        <v>1677060</v>
      </c>
      <c r="Y189" s="474">
        <f t="shared" si="50"/>
        <v>2172</v>
      </c>
      <c r="Z189" s="474">
        <f t="shared" si="51"/>
        <v>192</v>
      </c>
      <c r="AA189" s="475">
        <f t="shared" si="42"/>
        <v>1679424</v>
      </c>
    </row>
    <row r="190" spans="1:27" x14ac:dyDescent="0.2">
      <c r="A190" s="462">
        <f t="shared" si="52"/>
        <v>2035</v>
      </c>
      <c r="B190" s="462">
        <f t="shared" si="53"/>
        <v>5</v>
      </c>
      <c r="C190" s="467">
        <f t="shared" si="40"/>
        <v>49430</v>
      </c>
      <c r="E190" s="473">
        <v>942625</v>
      </c>
      <c r="F190" s="474">
        <v>873318</v>
      </c>
      <c r="G190" s="474">
        <v>74674</v>
      </c>
      <c r="H190" s="474">
        <v>5379</v>
      </c>
      <c r="I190" s="474">
        <v>437</v>
      </c>
      <c r="J190" s="474">
        <f t="shared" si="43"/>
        <v>1896433</v>
      </c>
      <c r="K190" s="474">
        <f t="shared" si="44"/>
        <v>168049</v>
      </c>
      <c r="L190" s="474">
        <f t="shared" si="45"/>
        <v>2064482</v>
      </c>
      <c r="M190" s="474">
        <v>2174</v>
      </c>
      <c r="N190" s="474">
        <f t="shared" si="46"/>
        <v>193</v>
      </c>
      <c r="O190" s="475">
        <f t="shared" si="41"/>
        <v>2066849</v>
      </c>
      <c r="P190" s="471"/>
      <c r="Q190" s="473">
        <v>760449</v>
      </c>
      <c r="R190" s="474">
        <v>604049</v>
      </c>
      <c r="S190" s="474">
        <f t="shared" si="54"/>
        <v>74674</v>
      </c>
      <c r="T190" s="474">
        <f t="shared" si="54"/>
        <v>5379</v>
      </c>
      <c r="U190" s="474">
        <f t="shared" si="54"/>
        <v>437</v>
      </c>
      <c r="V190" s="474">
        <f t="shared" si="47"/>
        <v>1444988</v>
      </c>
      <c r="W190" s="474">
        <f t="shared" si="48"/>
        <v>128045</v>
      </c>
      <c r="X190" s="474">
        <f t="shared" si="49"/>
        <v>1573033</v>
      </c>
      <c r="Y190" s="474">
        <f t="shared" si="50"/>
        <v>2174</v>
      </c>
      <c r="Z190" s="474">
        <f t="shared" si="51"/>
        <v>193</v>
      </c>
      <c r="AA190" s="475">
        <f t="shared" si="42"/>
        <v>1575400</v>
      </c>
    </row>
    <row r="191" spans="1:27" x14ac:dyDescent="0.2">
      <c r="A191" s="462">
        <f t="shared" si="52"/>
        <v>2035</v>
      </c>
      <c r="B191" s="462">
        <f t="shared" si="53"/>
        <v>6</v>
      </c>
      <c r="C191" s="467">
        <f t="shared" si="40"/>
        <v>49461</v>
      </c>
      <c r="E191" s="473">
        <v>928698</v>
      </c>
      <c r="F191" s="474">
        <v>855697</v>
      </c>
      <c r="G191" s="474">
        <v>77660</v>
      </c>
      <c r="H191" s="474">
        <v>4842</v>
      </c>
      <c r="I191" s="474">
        <v>317</v>
      </c>
      <c r="J191" s="474">
        <f t="shared" si="43"/>
        <v>1867214</v>
      </c>
      <c r="K191" s="474">
        <f t="shared" si="44"/>
        <v>165460</v>
      </c>
      <c r="L191" s="474">
        <f t="shared" si="45"/>
        <v>2032674</v>
      </c>
      <c r="M191" s="474">
        <v>1787</v>
      </c>
      <c r="N191" s="474">
        <f t="shared" si="46"/>
        <v>158</v>
      </c>
      <c r="O191" s="475">
        <f t="shared" si="41"/>
        <v>2034619</v>
      </c>
      <c r="P191" s="471"/>
      <c r="Q191" s="473">
        <v>750838</v>
      </c>
      <c r="R191" s="474">
        <v>598164</v>
      </c>
      <c r="S191" s="474">
        <f t="shared" si="54"/>
        <v>77660</v>
      </c>
      <c r="T191" s="474">
        <f t="shared" si="54"/>
        <v>4842</v>
      </c>
      <c r="U191" s="474">
        <f t="shared" si="54"/>
        <v>317</v>
      </c>
      <c r="V191" s="474">
        <f t="shared" si="47"/>
        <v>1431821</v>
      </c>
      <c r="W191" s="474">
        <f t="shared" si="48"/>
        <v>126878</v>
      </c>
      <c r="X191" s="474">
        <f t="shared" si="49"/>
        <v>1558699</v>
      </c>
      <c r="Y191" s="474">
        <f t="shared" si="50"/>
        <v>1787</v>
      </c>
      <c r="Z191" s="474">
        <f t="shared" si="51"/>
        <v>158</v>
      </c>
      <c r="AA191" s="475">
        <f t="shared" si="42"/>
        <v>1560644</v>
      </c>
    </row>
    <row r="192" spans="1:27" x14ac:dyDescent="0.2">
      <c r="A192" s="462">
        <f t="shared" si="52"/>
        <v>2035</v>
      </c>
      <c r="B192" s="462">
        <f t="shared" si="53"/>
        <v>7</v>
      </c>
      <c r="C192" s="467">
        <f t="shared" si="40"/>
        <v>49491</v>
      </c>
      <c r="E192" s="473">
        <v>1046780</v>
      </c>
      <c r="F192" s="474">
        <v>924193</v>
      </c>
      <c r="G192" s="474">
        <v>75860</v>
      </c>
      <c r="H192" s="474">
        <v>5594</v>
      </c>
      <c r="I192" s="474">
        <v>274</v>
      </c>
      <c r="J192" s="474">
        <f t="shared" si="43"/>
        <v>2052701</v>
      </c>
      <c r="K192" s="474">
        <f t="shared" si="44"/>
        <v>181896</v>
      </c>
      <c r="L192" s="474">
        <f t="shared" si="45"/>
        <v>2234597</v>
      </c>
      <c r="M192" s="474">
        <v>2889</v>
      </c>
      <c r="N192" s="474">
        <f t="shared" si="46"/>
        <v>256</v>
      </c>
      <c r="O192" s="475">
        <f t="shared" si="41"/>
        <v>2237742</v>
      </c>
      <c r="P192" s="471"/>
      <c r="Q192" s="473">
        <v>865900</v>
      </c>
      <c r="R192" s="474">
        <v>659548</v>
      </c>
      <c r="S192" s="474">
        <f t="shared" si="54"/>
        <v>75860</v>
      </c>
      <c r="T192" s="474">
        <f t="shared" si="54"/>
        <v>5594</v>
      </c>
      <c r="U192" s="474">
        <f t="shared" si="54"/>
        <v>274</v>
      </c>
      <c r="V192" s="474">
        <f t="shared" si="47"/>
        <v>1607176</v>
      </c>
      <c r="W192" s="474">
        <f t="shared" si="48"/>
        <v>142417</v>
      </c>
      <c r="X192" s="474">
        <f t="shared" si="49"/>
        <v>1749593</v>
      </c>
      <c r="Y192" s="474">
        <f t="shared" si="50"/>
        <v>2889</v>
      </c>
      <c r="Z192" s="474">
        <f t="shared" si="51"/>
        <v>256</v>
      </c>
      <c r="AA192" s="475">
        <f t="shared" si="42"/>
        <v>1752738</v>
      </c>
    </row>
    <row r="193" spans="1:27" x14ac:dyDescent="0.2">
      <c r="A193" s="462">
        <f t="shared" si="52"/>
        <v>2035</v>
      </c>
      <c r="B193" s="462">
        <f t="shared" si="53"/>
        <v>8</v>
      </c>
      <c r="C193" s="467">
        <f t="shared" si="40"/>
        <v>49522</v>
      </c>
      <c r="E193" s="473">
        <v>1063444</v>
      </c>
      <c r="F193" s="474">
        <v>920976</v>
      </c>
      <c r="G193" s="474">
        <v>81691</v>
      </c>
      <c r="H193" s="474">
        <v>5096</v>
      </c>
      <c r="I193" s="474">
        <v>267</v>
      </c>
      <c r="J193" s="474">
        <f t="shared" si="43"/>
        <v>2071474</v>
      </c>
      <c r="K193" s="474">
        <f t="shared" si="44"/>
        <v>183560</v>
      </c>
      <c r="L193" s="474">
        <f t="shared" si="45"/>
        <v>2255034</v>
      </c>
      <c r="M193" s="474">
        <v>1634</v>
      </c>
      <c r="N193" s="474">
        <f t="shared" si="46"/>
        <v>145</v>
      </c>
      <c r="O193" s="475">
        <f t="shared" si="41"/>
        <v>2256813</v>
      </c>
      <c r="P193" s="471"/>
      <c r="Q193" s="473">
        <v>880841</v>
      </c>
      <c r="R193" s="474">
        <v>652921</v>
      </c>
      <c r="S193" s="474">
        <f t="shared" si="54"/>
        <v>81691</v>
      </c>
      <c r="T193" s="474">
        <f t="shared" si="54"/>
        <v>5096</v>
      </c>
      <c r="U193" s="474">
        <f t="shared" si="54"/>
        <v>267</v>
      </c>
      <c r="V193" s="474">
        <f t="shared" si="47"/>
        <v>1620816</v>
      </c>
      <c r="W193" s="474">
        <f t="shared" si="48"/>
        <v>143626</v>
      </c>
      <c r="X193" s="474">
        <f t="shared" si="49"/>
        <v>1764442</v>
      </c>
      <c r="Y193" s="474">
        <f t="shared" si="50"/>
        <v>1634</v>
      </c>
      <c r="Z193" s="474">
        <f t="shared" si="51"/>
        <v>145</v>
      </c>
      <c r="AA193" s="475">
        <f t="shared" si="42"/>
        <v>1766221</v>
      </c>
    </row>
    <row r="194" spans="1:27" x14ac:dyDescent="0.2">
      <c r="A194" s="462">
        <f t="shared" si="52"/>
        <v>2035</v>
      </c>
      <c r="B194" s="462">
        <f t="shared" si="53"/>
        <v>9</v>
      </c>
      <c r="C194" s="467">
        <f t="shared" si="40"/>
        <v>49553</v>
      </c>
      <c r="E194" s="473">
        <v>950112</v>
      </c>
      <c r="F194" s="474">
        <v>853269</v>
      </c>
      <c r="G194" s="474">
        <v>72629</v>
      </c>
      <c r="H194" s="474">
        <v>5189</v>
      </c>
      <c r="I194" s="474">
        <v>303</v>
      </c>
      <c r="J194" s="474">
        <f t="shared" si="43"/>
        <v>1881502</v>
      </c>
      <c r="K194" s="474">
        <f t="shared" si="44"/>
        <v>166726</v>
      </c>
      <c r="L194" s="474">
        <f t="shared" si="45"/>
        <v>2048228</v>
      </c>
      <c r="M194" s="474">
        <v>1428</v>
      </c>
      <c r="N194" s="474">
        <f t="shared" si="46"/>
        <v>127</v>
      </c>
      <c r="O194" s="475">
        <f t="shared" si="41"/>
        <v>2049783</v>
      </c>
      <c r="P194" s="471"/>
      <c r="Q194" s="473">
        <v>776478</v>
      </c>
      <c r="R194" s="474">
        <v>588895</v>
      </c>
      <c r="S194" s="474">
        <f t="shared" si="54"/>
        <v>72629</v>
      </c>
      <c r="T194" s="474">
        <f t="shared" si="54"/>
        <v>5189</v>
      </c>
      <c r="U194" s="474">
        <f t="shared" si="54"/>
        <v>303</v>
      </c>
      <c r="V194" s="474">
        <f t="shared" si="47"/>
        <v>1443494</v>
      </c>
      <c r="W194" s="474">
        <f t="shared" si="48"/>
        <v>127912</v>
      </c>
      <c r="X194" s="474">
        <f t="shared" si="49"/>
        <v>1571406</v>
      </c>
      <c r="Y194" s="474">
        <f t="shared" si="50"/>
        <v>1428</v>
      </c>
      <c r="Z194" s="474">
        <f t="shared" si="51"/>
        <v>127</v>
      </c>
      <c r="AA194" s="475">
        <f t="shared" si="42"/>
        <v>1572961</v>
      </c>
    </row>
    <row r="195" spans="1:27" x14ac:dyDescent="0.2">
      <c r="A195" s="462">
        <f t="shared" si="52"/>
        <v>2035</v>
      </c>
      <c r="B195" s="462">
        <f t="shared" si="53"/>
        <v>10</v>
      </c>
      <c r="C195" s="467">
        <f t="shared" si="40"/>
        <v>49583</v>
      </c>
      <c r="E195" s="473">
        <v>1059874</v>
      </c>
      <c r="F195" s="474">
        <v>913775</v>
      </c>
      <c r="G195" s="474">
        <v>73015</v>
      </c>
      <c r="H195" s="474">
        <v>5843</v>
      </c>
      <c r="I195" s="474">
        <v>469</v>
      </c>
      <c r="J195" s="474">
        <f t="shared" si="43"/>
        <v>2052976</v>
      </c>
      <c r="K195" s="474">
        <f t="shared" si="44"/>
        <v>181921</v>
      </c>
      <c r="L195" s="474">
        <f t="shared" si="45"/>
        <v>2234897</v>
      </c>
      <c r="M195" s="474">
        <v>1830</v>
      </c>
      <c r="N195" s="474">
        <f t="shared" si="46"/>
        <v>162</v>
      </c>
      <c r="O195" s="475">
        <f t="shared" si="41"/>
        <v>2236889</v>
      </c>
      <c r="P195" s="471"/>
      <c r="Q195" s="473">
        <v>860789</v>
      </c>
      <c r="R195" s="474">
        <v>616476</v>
      </c>
      <c r="S195" s="474">
        <f t="shared" si="54"/>
        <v>73015</v>
      </c>
      <c r="T195" s="474">
        <f t="shared" si="54"/>
        <v>5843</v>
      </c>
      <c r="U195" s="474">
        <f t="shared" si="54"/>
        <v>469</v>
      </c>
      <c r="V195" s="474">
        <f t="shared" si="47"/>
        <v>1556592</v>
      </c>
      <c r="W195" s="474">
        <f t="shared" si="48"/>
        <v>137934</v>
      </c>
      <c r="X195" s="474">
        <f t="shared" si="49"/>
        <v>1694526</v>
      </c>
      <c r="Y195" s="474">
        <f t="shared" si="50"/>
        <v>1830</v>
      </c>
      <c r="Z195" s="474">
        <f t="shared" si="51"/>
        <v>162</v>
      </c>
      <c r="AA195" s="475">
        <f t="shared" si="42"/>
        <v>1696518</v>
      </c>
    </row>
    <row r="196" spans="1:27" x14ac:dyDescent="0.2">
      <c r="A196" s="462">
        <f t="shared" si="52"/>
        <v>2035</v>
      </c>
      <c r="B196" s="462">
        <f t="shared" si="53"/>
        <v>11</v>
      </c>
      <c r="C196" s="467">
        <f t="shared" si="40"/>
        <v>49614</v>
      </c>
      <c r="E196" s="473">
        <v>1224326</v>
      </c>
      <c r="F196" s="474">
        <v>956991</v>
      </c>
      <c r="G196" s="474">
        <v>69865</v>
      </c>
      <c r="H196" s="474">
        <v>4947</v>
      </c>
      <c r="I196" s="474">
        <v>638</v>
      </c>
      <c r="J196" s="474">
        <f t="shared" si="43"/>
        <v>2256767</v>
      </c>
      <c r="K196" s="474">
        <f t="shared" si="44"/>
        <v>199979</v>
      </c>
      <c r="L196" s="474">
        <f t="shared" si="45"/>
        <v>2456746</v>
      </c>
      <c r="M196" s="474">
        <v>1832</v>
      </c>
      <c r="N196" s="474">
        <f t="shared" si="46"/>
        <v>162</v>
      </c>
      <c r="O196" s="475">
        <f t="shared" si="41"/>
        <v>2458740</v>
      </c>
      <c r="P196" s="471"/>
      <c r="Q196" s="473">
        <v>1023193</v>
      </c>
      <c r="R196" s="474">
        <v>648355</v>
      </c>
      <c r="S196" s="474">
        <f t="shared" si="54"/>
        <v>69865</v>
      </c>
      <c r="T196" s="474">
        <f t="shared" si="54"/>
        <v>4947</v>
      </c>
      <c r="U196" s="474">
        <f t="shared" si="54"/>
        <v>638</v>
      </c>
      <c r="V196" s="474">
        <f t="shared" si="47"/>
        <v>1746998</v>
      </c>
      <c r="W196" s="474">
        <f t="shared" si="48"/>
        <v>154807</v>
      </c>
      <c r="X196" s="474">
        <f t="shared" si="49"/>
        <v>1901805</v>
      </c>
      <c r="Y196" s="474">
        <f t="shared" si="50"/>
        <v>1832</v>
      </c>
      <c r="Z196" s="474">
        <f t="shared" si="51"/>
        <v>162</v>
      </c>
      <c r="AA196" s="475">
        <f t="shared" si="42"/>
        <v>1903799</v>
      </c>
    </row>
    <row r="197" spans="1:27" x14ac:dyDescent="0.2">
      <c r="A197" s="462">
        <f t="shared" si="52"/>
        <v>2035</v>
      </c>
      <c r="B197" s="462">
        <f t="shared" si="53"/>
        <v>12</v>
      </c>
      <c r="C197" s="467">
        <f t="shared" si="40"/>
        <v>49644</v>
      </c>
      <c r="E197" s="473">
        <v>1445636</v>
      </c>
      <c r="F197" s="474">
        <v>1091816</v>
      </c>
      <c r="G197" s="474">
        <v>67994</v>
      </c>
      <c r="H197" s="474">
        <v>5542</v>
      </c>
      <c r="I197" s="474">
        <v>832</v>
      </c>
      <c r="J197" s="474">
        <f t="shared" si="43"/>
        <v>2611820</v>
      </c>
      <c r="K197" s="474">
        <f t="shared" si="44"/>
        <v>231441</v>
      </c>
      <c r="L197" s="474">
        <f t="shared" si="45"/>
        <v>2843261</v>
      </c>
      <c r="M197" s="474">
        <v>1718</v>
      </c>
      <c r="N197" s="474">
        <f t="shared" si="46"/>
        <v>152</v>
      </c>
      <c r="O197" s="475">
        <f t="shared" si="41"/>
        <v>2845131</v>
      </c>
      <c r="P197" s="471"/>
      <c r="Q197" s="473">
        <v>1228704</v>
      </c>
      <c r="R197" s="474">
        <v>755497</v>
      </c>
      <c r="S197" s="474">
        <f t="shared" si="54"/>
        <v>67994</v>
      </c>
      <c r="T197" s="474">
        <f t="shared" si="54"/>
        <v>5542</v>
      </c>
      <c r="U197" s="474">
        <f t="shared" si="54"/>
        <v>832</v>
      </c>
      <c r="V197" s="474">
        <f t="shared" si="47"/>
        <v>2058569</v>
      </c>
      <c r="W197" s="474">
        <f t="shared" si="48"/>
        <v>182416</v>
      </c>
      <c r="X197" s="474">
        <f t="shared" si="49"/>
        <v>2240985</v>
      </c>
      <c r="Y197" s="474">
        <f t="shared" si="50"/>
        <v>1718</v>
      </c>
      <c r="Z197" s="474">
        <f t="shared" si="51"/>
        <v>152</v>
      </c>
      <c r="AA197" s="475">
        <f t="shared" si="42"/>
        <v>2242855</v>
      </c>
    </row>
    <row r="198" spans="1:27" x14ac:dyDescent="0.2">
      <c r="A198" s="462">
        <f t="shared" si="52"/>
        <v>2036</v>
      </c>
      <c r="B198" s="462">
        <f t="shared" si="53"/>
        <v>1</v>
      </c>
      <c r="C198" s="467">
        <f t="shared" si="40"/>
        <v>49675</v>
      </c>
      <c r="E198" s="473">
        <v>1391425</v>
      </c>
      <c r="F198" s="474">
        <v>1076583</v>
      </c>
      <c r="G198" s="474">
        <v>72010</v>
      </c>
      <c r="H198" s="474">
        <v>5873</v>
      </c>
      <c r="I198" s="474">
        <v>841</v>
      </c>
      <c r="J198" s="474">
        <f t="shared" si="43"/>
        <v>2546732</v>
      </c>
      <c r="K198" s="474">
        <f t="shared" si="44"/>
        <v>225674</v>
      </c>
      <c r="L198" s="474">
        <f t="shared" si="45"/>
        <v>2772406</v>
      </c>
      <c r="M198" s="474">
        <v>2325</v>
      </c>
      <c r="N198" s="474">
        <f t="shared" si="46"/>
        <v>206</v>
      </c>
      <c r="O198" s="475">
        <f t="shared" si="41"/>
        <v>2774937</v>
      </c>
      <c r="P198" s="471"/>
      <c r="Q198" s="473">
        <v>1192148</v>
      </c>
      <c r="R198" s="474">
        <v>736470</v>
      </c>
      <c r="S198" s="474">
        <f t="shared" si="54"/>
        <v>72010</v>
      </c>
      <c r="T198" s="474">
        <f t="shared" si="54"/>
        <v>5873</v>
      </c>
      <c r="U198" s="474">
        <f t="shared" si="54"/>
        <v>841</v>
      </c>
      <c r="V198" s="474">
        <f t="shared" si="47"/>
        <v>2007342</v>
      </c>
      <c r="W198" s="474">
        <f t="shared" si="48"/>
        <v>177877</v>
      </c>
      <c r="X198" s="474">
        <f t="shared" si="49"/>
        <v>2185219</v>
      </c>
      <c r="Y198" s="474">
        <f t="shared" si="50"/>
        <v>2325</v>
      </c>
      <c r="Z198" s="474">
        <f t="shared" si="51"/>
        <v>206</v>
      </c>
      <c r="AA198" s="475">
        <f t="shared" si="42"/>
        <v>2187750</v>
      </c>
    </row>
    <row r="199" spans="1:27" x14ac:dyDescent="0.2">
      <c r="A199" s="462">
        <f t="shared" si="52"/>
        <v>2036</v>
      </c>
      <c r="B199" s="462">
        <f t="shared" si="53"/>
        <v>2</v>
      </c>
      <c r="C199" s="467">
        <f t="shared" si="40"/>
        <v>49706</v>
      </c>
      <c r="E199" s="473">
        <v>1228904</v>
      </c>
      <c r="F199" s="474">
        <v>967807</v>
      </c>
      <c r="G199" s="474">
        <v>72914</v>
      </c>
      <c r="H199" s="474">
        <v>5086</v>
      </c>
      <c r="I199" s="474">
        <v>845</v>
      </c>
      <c r="J199" s="474">
        <f t="shared" si="43"/>
        <v>2275556</v>
      </c>
      <c r="K199" s="474">
        <f t="shared" si="44"/>
        <v>201644</v>
      </c>
      <c r="L199" s="474">
        <f t="shared" si="45"/>
        <v>2477200</v>
      </c>
      <c r="M199" s="474">
        <v>2433</v>
      </c>
      <c r="N199" s="474">
        <f t="shared" si="46"/>
        <v>216</v>
      </c>
      <c r="O199" s="475">
        <f t="shared" si="41"/>
        <v>2479849</v>
      </c>
      <c r="P199" s="471"/>
      <c r="Q199" s="473">
        <v>1038847</v>
      </c>
      <c r="R199" s="474">
        <v>654447</v>
      </c>
      <c r="S199" s="474">
        <f t="shared" si="54"/>
        <v>72914</v>
      </c>
      <c r="T199" s="474">
        <f t="shared" si="54"/>
        <v>5086</v>
      </c>
      <c r="U199" s="474">
        <f t="shared" si="54"/>
        <v>845</v>
      </c>
      <c r="V199" s="474">
        <f t="shared" si="47"/>
        <v>1772139</v>
      </c>
      <c r="W199" s="474">
        <f t="shared" si="48"/>
        <v>157035</v>
      </c>
      <c r="X199" s="474">
        <f t="shared" si="49"/>
        <v>1929174</v>
      </c>
      <c r="Y199" s="474">
        <f t="shared" si="50"/>
        <v>2433</v>
      </c>
      <c r="Z199" s="474">
        <f t="shared" si="51"/>
        <v>216</v>
      </c>
      <c r="AA199" s="475">
        <f t="shared" si="42"/>
        <v>1931823</v>
      </c>
    </row>
    <row r="200" spans="1:27" x14ac:dyDescent="0.2">
      <c r="A200" s="462">
        <f t="shared" si="52"/>
        <v>2036</v>
      </c>
      <c r="B200" s="462">
        <f t="shared" si="53"/>
        <v>3</v>
      </c>
      <c r="C200" s="467">
        <f t="shared" si="40"/>
        <v>49735</v>
      </c>
      <c r="E200" s="473">
        <v>1234066</v>
      </c>
      <c r="F200" s="474">
        <v>1016000</v>
      </c>
      <c r="G200" s="474">
        <v>75386</v>
      </c>
      <c r="H200" s="474">
        <v>6092</v>
      </c>
      <c r="I200" s="474">
        <v>811</v>
      </c>
      <c r="J200" s="474">
        <f t="shared" si="43"/>
        <v>2332355</v>
      </c>
      <c r="K200" s="474">
        <f t="shared" si="44"/>
        <v>206677</v>
      </c>
      <c r="L200" s="474">
        <f t="shared" si="45"/>
        <v>2539032</v>
      </c>
      <c r="M200" s="474">
        <v>2339</v>
      </c>
      <c r="N200" s="474">
        <f t="shared" si="46"/>
        <v>207</v>
      </c>
      <c r="O200" s="475">
        <f t="shared" si="41"/>
        <v>2541578</v>
      </c>
      <c r="P200" s="471"/>
      <c r="Q200" s="473">
        <v>1021269</v>
      </c>
      <c r="R200" s="474">
        <v>679999</v>
      </c>
      <c r="S200" s="474">
        <f t="shared" si="54"/>
        <v>75386</v>
      </c>
      <c r="T200" s="474">
        <f t="shared" si="54"/>
        <v>6092</v>
      </c>
      <c r="U200" s="474">
        <f t="shared" si="54"/>
        <v>811</v>
      </c>
      <c r="V200" s="474">
        <f t="shared" si="47"/>
        <v>1783557</v>
      </c>
      <c r="W200" s="474">
        <f t="shared" si="48"/>
        <v>158047</v>
      </c>
      <c r="X200" s="474">
        <f t="shared" si="49"/>
        <v>1941604</v>
      </c>
      <c r="Y200" s="474">
        <f t="shared" si="50"/>
        <v>2339</v>
      </c>
      <c r="Z200" s="474">
        <f t="shared" si="51"/>
        <v>207</v>
      </c>
      <c r="AA200" s="475">
        <f t="shared" si="42"/>
        <v>1944150</v>
      </c>
    </row>
    <row r="201" spans="1:27" x14ac:dyDescent="0.2">
      <c r="A201" s="462">
        <f t="shared" si="52"/>
        <v>2036</v>
      </c>
      <c r="B201" s="462">
        <f t="shared" si="53"/>
        <v>4</v>
      </c>
      <c r="C201" s="467">
        <f t="shared" si="40"/>
        <v>49766</v>
      </c>
      <c r="E201" s="473">
        <v>1064653</v>
      </c>
      <c r="F201" s="474">
        <v>919084</v>
      </c>
      <c r="G201" s="474">
        <v>72447</v>
      </c>
      <c r="H201" s="474">
        <v>5555</v>
      </c>
      <c r="I201" s="474">
        <v>575</v>
      </c>
      <c r="J201" s="474">
        <f t="shared" si="43"/>
        <v>2062314</v>
      </c>
      <c r="K201" s="474">
        <f t="shared" si="44"/>
        <v>182748</v>
      </c>
      <c r="L201" s="474">
        <f t="shared" si="45"/>
        <v>2245062</v>
      </c>
      <c r="M201" s="474">
        <v>2172</v>
      </c>
      <c r="N201" s="474">
        <f t="shared" si="46"/>
        <v>192</v>
      </c>
      <c r="O201" s="475">
        <f t="shared" si="41"/>
        <v>2247426</v>
      </c>
      <c r="P201" s="471"/>
      <c r="Q201" s="473">
        <v>857010</v>
      </c>
      <c r="R201" s="474">
        <v>599585</v>
      </c>
      <c r="S201" s="474">
        <f t="shared" si="54"/>
        <v>72447</v>
      </c>
      <c r="T201" s="474">
        <f t="shared" si="54"/>
        <v>5555</v>
      </c>
      <c r="U201" s="474">
        <f t="shared" si="54"/>
        <v>575</v>
      </c>
      <c r="V201" s="474">
        <f t="shared" si="47"/>
        <v>1535172</v>
      </c>
      <c r="W201" s="474">
        <f t="shared" si="48"/>
        <v>136036</v>
      </c>
      <c r="X201" s="474">
        <f t="shared" si="49"/>
        <v>1671208</v>
      </c>
      <c r="Y201" s="474">
        <f t="shared" si="50"/>
        <v>2172</v>
      </c>
      <c r="Z201" s="474">
        <f t="shared" si="51"/>
        <v>192</v>
      </c>
      <c r="AA201" s="475">
        <f t="shared" si="42"/>
        <v>1673572</v>
      </c>
    </row>
    <row r="202" spans="1:27" x14ac:dyDescent="0.2">
      <c r="A202" s="462">
        <f t="shared" si="52"/>
        <v>2036</v>
      </c>
      <c r="B202" s="462">
        <f t="shared" si="53"/>
        <v>5</v>
      </c>
      <c r="C202" s="467">
        <f t="shared" si="40"/>
        <v>49796</v>
      </c>
      <c r="E202" s="473">
        <v>964683</v>
      </c>
      <c r="F202" s="474">
        <v>914192</v>
      </c>
      <c r="G202" s="474">
        <v>74177</v>
      </c>
      <c r="H202" s="474">
        <v>5473</v>
      </c>
      <c r="I202" s="474">
        <v>438</v>
      </c>
      <c r="J202" s="474">
        <f t="shared" si="43"/>
        <v>1958963</v>
      </c>
      <c r="K202" s="474">
        <f t="shared" si="44"/>
        <v>173590</v>
      </c>
      <c r="L202" s="474">
        <f t="shared" si="45"/>
        <v>2132553</v>
      </c>
      <c r="M202" s="474">
        <v>2174</v>
      </c>
      <c r="N202" s="474">
        <f t="shared" si="46"/>
        <v>193</v>
      </c>
      <c r="O202" s="475">
        <f t="shared" si="41"/>
        <v>2134920</v>
      </c>
      <c r="P202" s="471"/>
      <c r="Q202" s="473">
        <v>761190</v>
      </c>
      <c r="R202" s="474">
        <v>599897</v>
      </c>
      <c r="S202" s="474">
        <f t="shared" si="54"/>
        <v>74177</v>
      </c>
      <c r="T202" s="474">
        <f t="shared" si="54"/>
        <v>5473</v>
      </c>
      <c r="U202" s="474">
        <f t="shared" si="54"/>
        <v>438</v>
      </c>
      <c r="V202" s="474">
        <f t="shared" si="47"/>
        <v>1441175</v>
      </c>
      <c r="W202" s="474">
        <f t="shared" si="48"/>
        <v>127707</v>
      </c>
      <c r="X202" s="474">
        <f t="shared" si="49"/>
        <v>1568882</v>
      </c>
      <c r="Y202" s="474">
        <f t="shared" si="50"/>
        <v>2174</v>
      </c>
      <c r="Z202" s="474">
        <f t="shared" si="51"/>
        <v>193</v>
      </c>
      <c r="AA202" s="475">
        <f t="shared" si="42"/>
        <v>1571249</v>
      </c>
    </row>
    <row r="203" spans="1:27" x14ac:dyDescent="0.2">
      <c r="A203" s="462">
        <f t="shared" si="52"/>
        <v>2036</v>
      </c>
      <c r="B203" s="462">
        <f t="shared" si="53"/>
        <v>6</v>
      </c>
      <c r="C203" s="467">
        <f t="shared" si="40"/>
        <v>49827</v>
      </c>
      <c r="E203" s="473">
        <v>952332</v>
      </c>
      <c r="F203" s="474">
        <v>895507</v>
      </c>
      <c r="G203" s="474">
        <v>77169</v>
      </c>
      <c r="H203" s="474">
        <v>4928</v>
      </c>
      <c r="I203" s="474">
        <v>317</v>
      </c>
      <c r="J203" s="474">
        <f t="shared" si="43"/>
        <v>1930253</v>
      </c>
      <c r="K203" s="474">
        <f t="shared" si="44"/>
        <v>171046</v>
      </c>
      <c r="L203" s="474">
        <f t="shared" si="45"/>
        <v>2101299</v>
      </c>
      <c r="M203" s="474">
        <v>1787</v>
      </c>
      <c r="N203" s="474">
        <f t="shared" si="46"/>
        <v>158</v>
      </c>
      <c r="O203" s="475">
        <f t="shared" si="41"/>
        <v>2103244</v>
      </c>
      <c r="P203" s="471"/>
      <c r="Q203" s="473">
        <v>753991</v>
      </c>
      <c r="R203" s="474">
        <v>595319</v>
      </c>
      <c r="S203" s="474">
        <f t="shared" si="54"/>
        <v>77169</v>
      </c>
      <c r="T203" s="474">
        <f t="shared" si="54"/>
        <v>4928</v>
      </c>
      <c r="U203" s="474">
        <f t="shared" si="54"/>
        <v>317</v>
      </c>
      <c r="V203" s="474">
        <f t="shared" si="47"/>
        <v>1431724</v>
      </c>
      <c r="W203" s="474">
        <f t="shared" si="48"/>
        <v>126870</v>
      </c>
      <c r="X203" s="474">
        <f t="shared" si="49"/>
        <v>1558594</v>
      </c>
      <c r="Y203" s="474">
        <f t="shared" si="50"/>
        <v>1787</v>
      </c>
      <c r="Z203" s="474">
        <f t="shared" si="51"/>
        <v>158</v>
      </c>
      <c r="AA203" s="475">
        <f t="shared" si="42"/>
        <v>1560539</v>
      </c>
    </row>
    <row r="204" spans="1:27" x14ac:dyDescent="0.2">
      <c r="A204" s="462">
        <f t="shared" si="52"/>
        <v>2036</v>
      </c>
      <c r="B204" s="462">
        <f t="shared" si="53"/>
        <v>7</v>
      </c>
      <c r="C204" s="467">
        <f t="shared" si="40"/>
        <v>49857</v>
      </c>
      <c r="E204" s="473">
        <v>1074067</v>
      </c>
      <c r="F204" s="474">
        <v>963253</v>
      </c>
      <c r="G204" s="474">
        <v>75290</v>
      </c>
      <c r="H204" s="474">
        <v>5697</v>
      </c>
      <c r="I204" s="474">
        <v>274</v>
      </c>
      <c r="J204" s="474">
        <f t="shared" si="43"/>
        <v>2118581</v>
      </c>
      <c r="K204" s="474">
        <f t="shared" si="44"/>
        <v>187734</v>
      </c>
      <c r="L204" s="474">
        <f t="shared" si="45"/>
        <v>2306315</v>
      </c>
      <c r="M204" s="474">
        <v>2889</v>
      </c>
      <c r="N204" s="474">
        <f t="shared" si="46"/>
        <v>256</v>
      </c>
      <c r="O204" s="475">
        <f t="shared" si="41"/>
        <v>2309460</v>
      </c>
      <c r="P204" s="471"/>
      <c r="Q204" s="473">
        <v>872727</v>
      </c>
      <c r="R204" s="474">
        <v>655306</v>
      </c>
      <c r="S204" s="474">
        <f t="shared" si="54"/>
        <v>75290</v>
      </c>
      <c r="T204" s="474">
        <f t="shared" si="54"/>
        <v>5697</v>
      </c>
      <c r="U204" s="474">
        <f t="shared" si="54"/>
        <v>274</v>
      </c>
      <c r="V204" s="474">
        <f t="shared" si="47"/>
        <v>1609294</v>
      </c>
      <c r="W204" s="474">
        <f t="shared" si="48"/>
        <v>142605</v>
      </c>
      <c r="X204" s="474">
        <f t="shared" si="49"/>
        <v>1751899</v>
      </c>
      <c r="Y204" s="474">
        <f t="shared" si="50"/>
        <v>2889</v>
      </c>
      <c r="Z204" s="474">
        <f t="shared" si="51"/>
        <v>256</v>
      </c>
      <c r="AA204" s="475">
        <f t="shared" si="42"/>
        <v>1755044</v>
      </c>
    </row>
    <row r="205" spans="1:27" x14ac:dyDescent="0.2">
      <c r="A205" s="462">
        <f t="shared" si="52"/>
        <v>2036</v>
      </c>
      <c r="B205" s="462">
        <f t="shared" si="53"/>
        <v>8</v>
      </c>
      <c r="C205" s="467">
        <f t="shared" si="40"/>
        <v>49888</v>
      </c>
      <c r="E205" s="473">
        <v>1091576</v>
      </c>
      <c r="F205" s="474">
        <v>964292</v>
      </c>
      <c r="G205" s="474">
        <v>81145</v>
      </c>
      <c r="H205" s="474">
        <v>5190</v>
      </c>
      <c r="I205" s="474">
        <v>267</v>
      </c>
      <c r="J205" s="474">
        <f t="shared" si="43"/>
        <v>2142470</v>
      </c>
      <c r="K205" s="474">
        <f t="shared" si="44"/>
        <v>189851</v>
      </c>
      <c r="L205" s="474">
        <f t="shared" si="45"/>
        <v>2332321</v>
      </c>
      <c r="M205" s="474">
        <v>1634</v>
      </c>
      <c r="N205" s="474">
        <f t="shared" si="46"/>
        <v>145</v>
      </c>
      <c r="O205" s="475">
        <f t="shared" si="41"/>
        <v>2334100</v>
      </c>
      <c r="P205" s="471"/>
      <c r="Q205" s="473">
        <v>888676</v>
      </c>
      <c r="R205" s="474">
        <v>652875</v>
      </c>
      <c r="S205" s="474">
        <f t="shared" si="54"/>
        <v>81145</v>
      </c>
      <c r="T205" s="474">
        <f t="shared" si="54"/>
        <v>5190</v>
      </c>
      <c r="U205" s="474">
        <f t="shared" si="54"/>
        <v>267</v>
      </c>
      <c r="V205" s="474">
        <f t="shared" si="47"/>
        <v>1628153</v>
      </c>
      <c r="W205" s="474">
        <f t="shared" si="48"/>
        <v>144276</v>
      </c>
      <c r="X205" s="474">
        <f t="shared" si="49"/>
        <v>1772429</v>
      </c>
      <c r="Y205" s="474">
        <f t="shared" si="50"/>
        <v>1634</v>
      </c>
      <c r="Z205" s="474">
        <f t="shared" si="51"/>
        <v>145</v>
      </c>
      <c r="AA205" s="475">
        <f t="shared" si="42"/>
        <v>1774208</v>
      </c>
    </row>
    <row r="206" spans="1:27" x14ac:dyDescent="0.2">
      <c r="A206" s="462">
        <f t="shared" si="52"/>
        <v>2036</v>
      </c>
      <c r="B206" s="462">
        <f t="shared" si="53"/>
        <v>9</v>
      </c>
      <c r="C206" s="467">
        <f t="shared" si="40"/>
        <v>49919</v>
      </c>
      <c r="E206" s="473">
        <v>972868</v>
      </c>
      <c r="F206" s="474">
        <v>890585</v>
      </c>
      <c r="G206" s="474">
        <v>72136</v>
      </c>
      <c r="H206" s="474">
        <v>5287</v>
      </c>
      <c r="I206" s="474">
        <v>303</v>
      </c>
      <c r="J206" s="474">
        <f t="shared" si="43"/>
        <v>1941179</v>
      </c>
      <c r="K206" s="474">
        <f t="shared" si="44"/>
        <v>172014</v>
      </c>
      <c r="L206" s="474">
        <f t="shared" si="45"/>
        <v>2113193</v>
      </c>
      <c r="M206" s="474">
        <v>1428</v>
      </c>
      <c r="N206" s="474">
        <f t="shared" si="46"/>
        <v>127</v>
      </c>
      <c r="O206" s="475">
        <f t="shared" si="41"/>
        <v>2114748</v>
      </c>
      <c r="P206" s="471"/>
      <c r="Q206" s="473">
        <v>780209</v>
      </c>
      <c r="R206" s="474">
        <v>584003</v>
      </c>
      <c r="S206" s="474">
        <f t="shared" si="54"/>
        <v>72136</v>
      </c>
      <c r="T206" s="474">
        <f t="shared" si="54"/>
        <v>5287</v>
      </c>
      <c r="U206" s="474">
        <f t="shared" si="54"/>
        <v>303</v>
      </c>
      <c r="V206" s="474">
        <f t="shared" si="47"/>
        <v>1441938</v>
      </c>
      <c r="W206" s="474">
        <f t="shared" si="48"/>
        <v>127775</v>
      </c>
      <c r="X206" s="474">
        <f t="shared" si="49"/>
        <v>1569713</v>
      </c>
      <c r="Y206" s="474">
        <f t="shared" si="50"/>
        <v>1428</v>
      </c>
      <c r="Z206" s="474">
        <f t="shared" si="51"/>
        <v>127</v>
      </c>
      <c r="AA206" s="475">
        <f t="shared" si="42"/>
        <v>1571268</v>
      </c>
    </row>
    <row r="207" spans="1:27" x14ac:dyDescent="0.2">
      <c r="A207" s="462">
        <f t="shared" si="52"/>
        <v>2036</v>
      </c>
      <c r="B207" s="462">
        <f t="shared" si="53"/>
        <v>10</v>
      </c>
      <c r="C207" s="467">
        <f t="shared" si="40"/>
        <v>49949</v>
      </c>
      <c r="E207" s="473">
        <v>1081192</v>
      </c>
      <c r="F207" s="474">
        <v>958008</v>
      </c>
      <c r="G207" s="474">
        <v>72449</v>
      </c>
      <c r="H207" s="474">
        <v>5958</v>
      </c>
      <c r="I207" s="474">
        <v>468</v>
      </c>
      <c r="J207" s="474">
        <f t="shared" si="43"/>
        <v>2118075</v>
      </c>
      <c r="K207" s="474">
        <f t="shared" si="44"/>
        <v>187689</v>
      </c>
      <c r="L207" s="474">
        <f t="shared" si="45"/>
        <v>2305764</v>
      </c>
      <c r="M207" s="474">
        <v>1830</v>
      </c>
      <c r="N207" s="474">
        <f t="shared" si="46"/>
        <v>162</v>
      </c>
      <c r="O207" s="475">
        <f t="shared" si="41"/>
        <v>2307756</v>
      </c>
      <c r="P207" s="471"/>
      <c r="Q207" s="473">
        <v>860793</v>
      </c>
      <c r="R207" s="474">
        <v>613753</v>
      </c>
      <c r="S207" s="474">
        <f t="shared" si="54"/>
        <v>72449</v>
      </c>
      <c r="T207" s="474">
        <f t="shared" si="54"/>
        <v>5958</v>
      </c>
      <c r="U207" s="474">
        <f t="shared" si="54"/>
        <v>468</v>
      </c>
      <c r="V207" s="474">
        <f t="shared" si="47"/>
        <v>1553421</v>
      </c>
      <c r="W207" s="474">
        <f t="shared" si="48"/>
        <v>137653</v>
      </c>
      <c r="X207" s="474">
        <f t="shared" si="49"/>
        <v>1691074</v>
      </c>
      <c r="Y207" s="474">
        <f t="shared" si="50"/>
        <v>1830</v>
      </c>
      <c r="Z207" s="474">
        <f t="shared" si="51"/>
        <v>162</v>
      </c>
      <c r="AA207" s="475">
        <f t="shared" si="42"/>
        <v>1693066</v>
      </c>
    </row>
    <row r="208" spans="1:27" x14ac:dyDescent="0.2">
      <c r="A208" s="462">
        <f t="shared" si="52"/>
        <v>2036</v>
      </c>
      <c r="B208" s="462">
        <f t="shared" si="53"/>
        <v>11</v>
      </c>
      <c r="C208" s="467">
        <f t="shared" si="40"/>
        <v>49980</v>
      </c>
      <c r="E208" s="473">
        <v>1245281</v>
      </c>
      <c r="F208" s="474">
        <v>1005396</v>
      </c>
      <c r="G208" s="474">
        <v>69295</v>
      </c>
      <c r="H208" s="474">
        <v>5047</v>
      </c>
      <c r="I208" s="474">
        <v>636</v>
      </c>
      <c r="J208" s="474">
        <f t="shared" si="43"/>
        <v>2325655</v>
      </c>
      <c r="K208" s="474">
        <f t="shared" si="44"/>
        <v>206084</v>
      </c>
      <c r="L208" s="474">
        <f t="shared" si="45"/>
        <v>2531739</v>
      </c>
      <c r="M208" s="474">
        <v>1832</v>
      </c>
      <c r="N208" s="474">
        <f t="shared" si="46"/>
        <v>162</v>
      </c>
      <c r="O208" s="475">
        <f t="shared" si="41"/>
        <v>2533733</v>
      </c>
      <c r="P208" s="471"/>
      <c r="Q208" s="473">
        <v>1022982</v>
      </c>
      <c r="R208" s="474">
        <v>648631</v>
      </c>
      <c r="S208" s="474">
        <f t="shared" si="54"/>
        <v>69295</v>
      </c>
      <c r="T208" s="474">
        <f t="shared" si="54"/>
        <v>5047</v>
      </c>
      <c r="U208" s="474">
        <f t="shared" si="54"/>
        <v>636</v>
      </c>
      <c r="V208" s="474">
        <f t="shared" si="47"/>
        <v>1746591</v>
      </c>
      <c r="W208" s="474">
        <f t="shared" si="48"/>
        <v>154771</v>
      </c>
      <c r="X208" s="474">
        <f t="shared" si="49"/>
        <v>1901362</v>
      </c>
      <c r="Y208" s="474">
        <f t="shared" si="50"/>
        <v>1832</v>
      </c>
      <c r="Z208" s="474">
        <f t="shared" si="51"/>
        <v>162</v>
      </c>
      <c r="AA208" s="475">
        <f t="shared" si="42"/>
        <v>1903356</v>
      </c>
    </row>
    <row r="209" spans="1:27" x14ac:dyDescent="0.2">
      <c r="A209" s="462">
        <f t="shared" si="52"/>
        <v>2036</v>
      </c>
      <c r="B209" s="462">
        <f t="shared" si="53"/>
        <v>12</v>
      </c>
      <c r="C209" s="467">
        <f t="shared" si="40"/>
        <v>50010</v>
      </c>
      <c r="E209" s="473">
        <v>1475940</v>
      </c>
      <c r="F209" s="474">
        <v>1144998</v>
      </c>
      <c r="G209" s="474">
        <v>67486</v>
      </c>
      <c r="H209" s="474">
        <v>5652</v>
      </c>
      <c r="I209" s="474">
        <v>833</v>
      </c>
      <c r="J209" s="474">
        <f t="shared" si="43"/>
        <v>2694909</v>
      </c>
      <c r="K209" s="474">
        <f t="shared" si="44"/>
        <v>238804</v>
      </c>
      <c r="L209" s="474">
        <f t="shared" si="45"/>
        <v>2933713</v>
      </c>
      <c r="M209" s="474">
        <v>1718</v>
      </c>
      <c r="N209" s="474">
        <f t="shared" si="46"/>
        <v>152</v>
      </c>
      <c r="O209" s="475">
        <f t="shared" si="41"/>
        <v>2935583</v>
      </c>
      <c r="P209" s="471"/>
      <c r="Q209" s="473">
        <v>1236627</v>
      </c>
      <c r="R209" s="474">
        <v>756857</v>
      </c>
      <c r="S209" s="474">
        <f t="shared" si="54"/>
        <v>67486</v>
      </c>
      <c r="T209" s="474">
        <f t="shared" si="54"/>
        <v>5652</v>
      </c>
      <c r="U209" s="474">
        <f t="shared" si="54"/>
        <v>833</v>
      </c>
      <c r="V209" s="474">
        <f t="shared" si="47"/>
        <v>2067455</v>
      </c>
      <c r="W209" s="474">
        <f t="shared" si="48"/>
        <v>183204</v>
      </c>
      <c r="X209" s="474">
        <f t="shared" si="49"/>
        <v>2250659</v>
      </c>
      <c r="Y209" s="474">
        <f t="shared" si="50"/>
        <v>1718</v>
      </c>
      <c r="Z209" s="474">
        <f t="shared" si="51"/>
        <v>152</v>
      </c>
      <c r="AA209" s="475">
        <f t="shared" si="42"/>
        <v>2252529</v>
      </c>
    </row>
    <row r="210" spans="1:27" x14ac:dyDescent="0.2">
      <c r="A210" s="462">
        <f t="shared" si="52"/>
        <v>2037</v>
      </c>
      <c r="B210" s="462">
        <f t="shared" si="53"/>
        <v>1</v>
      </c>
      <c r="C210" s="467">
        <f t="shared" si="40"/>
        <v>50041</v>
      </c>
      <c r="E210" s="473">
        <v>1419107</v>
      </c>
      <c r="F210" s="474">
        <v>1130370</v>
      </c>
      <c r="G210" s="474">
        <v>71712</v>
      </c>
      <c r="H210" s="474">
        <v>5981</v>
      </c>
      <c r="I210" s="474">
        <v>843</v>
      </c>
      <c r="J210" s="474">
        <f t="shared" si="43"/>
        <v>2628013</v>
      </c>
      <c r="K210" s="474">
        <f t="shared" si="44"/>
        <v>232876</v>
      </c>
      <c r="L210" s="474">
        <f t="shared" si="45"/>
        <v>2860889</v>
      </c>
      <c r="M210" s="474">
        <v>2325</v>
      </c>
      <c r="N210" s="474">
        <f t="shared" si="46"/>
        <v>206</v>
      </c>
      <c r="O210" s="475">
        <f t="shared" si="41"/>
        <v>2863420</v>
      </c>
      <c r="P210" s="471"/>
      <c r="Q210" s="473">
        <v>1199861</v>
      </c>
      <c r="R210" s="474">
        <v>738491</v>
      </c>
      <c r="S210" s="474">
        <f t="shared" si="54"/>
        <v>71712</v>
      </c>
      <c r="T210" s="474">
        <f t="shared" si="54"/>
        <v>5981</v>
      </c>
      <c r="U210" s="474">
        <f t="shared" si="54"/>
        <v>843</v>
      </c>
      <c r="V210" s="474">
        <f t="shared" si="47"/>
        <v>2016888</v>
      </c>
      <c r="W210" s="474">
        <f t="shared" si="48"/>
        <v>178723</v>
      </c>
      <c r="X210" s="474">
        <f t="shared" si="49"/>
        <v>2195611</v>
      </c>
      <c r="Y210" s="474">
        <f t="shared" si="50"/>
        <v>2325</v>
      </c>
      <c r="Z210" s="474">
        <f t="shared" si="51"/>
        <v>206</v>
      </c>
      <c r="AA210" s="475">
        <f t="shared" si="42"/>
        <v>2198142</v>
      </c>
    </row>
    <row r="211" spans="1:27" x14ac:dyDescent="0.2">
      <c r="A211" s="462">
        <f t="shared" si="52"/>
        <v>2037</v>
      </c>
      <c r="B211" s="462">
        <f t="shared" si="53"/>
        <v>2</v>
      </c>
      <c r="C211" s="467">
        <f t="shared" si="40"/>
        <v>50072</v>
      </c>
      <c r="E211" s="473">
        <v>1203857</v>
      </c>
      <c r="F211" s="474">
        <v>977379</v>
      </c>
      <c r="G211" s="474">
        <v>70093</v>
      </c>
      <c r="H211" s="474">
        <v>5178</v>
      </c>
      <c r="I211" s="474">
        <v>813</v>
      </c>
      <c r="J211" s="474">
        <f t="shared" si="43"/>
        <v>2257320</v>
      </c>
      <c r="K211" s="474">
        <f t="shared" si="44"/>
        <v>200028</v>
      </c>
      <c r="L211" s="474">
        <f t="shared" si="45"/>
        <v>2457348</v>
      </c>
      <c r="M211" s="474">
        <v>2433</v>
      </c>
      <c r="N211" s="474">
        <f t="shared" si="46"/>
        <v>216</v>
      </c>
      <c r="O211" s="475">
        <f t="shared" si="41"/>
        <v>2459997</v>
      </c>
      <c r="P211" s="471"/>
      <c r="Q211" s="473">
        <v>1002543</v>
      </c>
      <c r="R211" s="474">
        <v>629241</v>
      </c>
      <c r="S211" s="474">
        <f t="shared" si="54"/>
        <v>70093</v>
      </c>
      <c r="T211" s="474">
        <f t="shared" si="54"/>
        <v>5178</v>
      </c>
      <c r="U211" s="474">
        <f t="shared" si="54"/>
        <v>813</v>
      </c>
      <c r="V211" s="474">
        <f t="shared" si="47"/>
        <v>1707868</v>
      </c>
      <c r="W211" s="474">
        <f t="shared" si="48"/>
        <v>151339</v>
      </c>
      <c r="X211" s="474">
        <f t="shared" si="49"/>
        <v>1859207</v>
      </c>
      <c r="Y211" s="474">
        <f t="shared" si="50"/>
        <v>2433</v>
      </c>
      <c r="Z211" s="474">
        <f t="shared" si="51"/>
        <v>216</v>
      </c>
      <c r="AA211" s="475">
        <f t="shared" si="42"/>
        <v>1861856</v>
      </c>
    </row>
    <row r="212" spans="1:27" x14ac:dyDescent="0.2">
      <c r="A212" s="462">
        <f t="shared" si="52"/>
        <v>2037</v>
      </c>
      <c r="B212" s="462">
        <f t="shared" si="53"/>
        <v>3</v>
      </c>
      <c r="C212" s="467">
        <f t="shared" si="40"/>
        <v>50100</v>
      </c>
      <c r="E212" s="473">
        <v>1252216</v>
      </c>
      <c r="F212" s="474">
        <v>1063311</v>
      </c>
      <c r="G212" s="474">
        <v>75035</v>
      </c>
      <c r="H212" s="474">
        <v>6200</v>
      </c>
      <c r="I212" s="474">
        <v>808</v>
      </c>
      <c r="J212" s="474">
        <f t="shared" si="43"/>
        <v>2397570</v>
      </c>
      <c r="K212" s="474">
        <f t="shared" si="44"/>
        <v>212456</v>
      </c>
      <c r="L212" s="474">
        <f t="shared" si="45"/>
        <v>2610026</v>
      </c>
      <c r="M212" s="474">
        <v>2339</v>
      </c>
      <c r="N212" s="474">
        <f t="shared" si="46"/>
        <v>207</v>
      </c>
      <c r="O212" s="475">
        <f t="shared" si="41"/>
        <v>2612572</v>
      </c>
      <c r="P212" s="471"/>
      <c r="Q212" s="473">
        <v>1018842</v>
      </c>
      <c r="R212" s="474">
        <v>677061</v>
      </c>
      <c r="S212" s="474">
        <f t="shared" si="54"/>
        <v>75035</v>
      </c>
      <c r="T212" s="474">
        <f t="shared" si="54"/>
        <v>6200</v>
      </c>
      <c r="U212" s="474">
        <f t="shared" si="54"/>
        <v>808</v>
      </c>
      <c r="V212" s="474">
        <f t="shared" si="47"/>
        <v>1777946</v>
      </c>
      <c r="W212" s="474">
        <f t="shared" si="48"/>
        <v>157549</v>
      </c>
      <c r="X212" s="474">
        <f t="shared" si="49"/>
        <v>1935495</v>
      </c>
      <c r="Y212" s="474">
        <f t="shared" si="50"/>
        <v>2339</v>
      </c>
      <c r="Z212" s="474">
        <f t="shared" si="51"/>
        <v>207</v>
      </c>
      <c r="AA212" s="475">
        <f t="shared" si="42"/>
        <v>1938041</v>
      </c>
    </row>
    <row r="213" spans="1:27" x14ac:dyDescent="0.2">
      <c r="A213" s="462">
        <f t="shared" si="52"/>
        <v>2037</v>
      </c>
      <c r="B213" s="462">
        <f t="shared" si="53"/>
        <v>4</v>
      </c>
      <c r="C213" s="467">
        <f t="shared" si="40"/>
        <v>50131</v>
      </c>
      <c r="E213" s="473">
        <v>1082633</v>
      </c>
      <c r="F213" s="474">
        <v>962320</v>
      </c>
      <c r="G213" s="474">
        <v>72117</v>
      </c>
      <c r="H213" s="474">
        <v>5650</v>
      </c>
      <c r="I213" s="474">
        <v>573</v>
      </c>
      <c r="J213" s="474">
        <f t="shared" si="43"/>
        <v>2123293</v>
      </c>
      <c r="K213" s="474">
        <f t="shared" si="44"/>
        <v>188152</v>
      </c>
      <c r="L213" s="474">
        <f t="shared" si="45"/>
        <v>2311445</v>
      </c>
      <c r="M213" s="474">
        <v>2172</v>
      </c>
      <c r="N213" s="474">
        <f t="shared" si="46"/>
        <v>192</v>
      </c>
      <c r="O213" s="475">
        <f t="shared" si="41"/>
        <v>2313809</v>
      </c>
      <c r="P213" s="471"/>
      <c r="Q213" s="473">
        <v>855214</v>
      </c>
      <c r="R213" s="474">
        <v>595462</v>
      </c>
      <c r="S213" s="474">
        <f t="shared" si="54"/>
        <v>72117</v>
      </c>
      <c r="T213" s="474">
        <f t="shared" si="54"/>
        <v>5650</v>
      </c>
      <c r="U213" s="474">
        <f t="shared" si="54"/>
        <v>573</v>
      </c>
      <c r="V213" s="474">
        <f t="shared" si="47"/>
        <v>1529016</v>
      </c>
      <c r="W213" s="474">
        <f t="shared" si="48"/>
        <v>135491</v>
      </c>
      <c r="X213" s="474">
        <f t="shared" si="49"/>
        <v>1664507</v>
      </c>
      <c r="Y213" s="474">
        <f t="shared" si="50"/>
        <v>2172</v>
      </c>
      <c r="Z213" s="474">
        <f t="shared" si="51"/>
        <v>192</v>
      </c>
      <c r="AA213" s="475">
        <f t="shared" si="42"/>
        <v>1666871</v>
      </c>
    </row>
    <row r="214" spans="1:27" x14ac:dyDescent="0.2">
      <c r="A214" s="462">
        <f t="shared" si="52"/>
        <v>2037</v>
      </c>
      <c r="B214" s="462">
        <f t="shared" si="53"/>
        <v>5</v>
      </c>
      <c r="C214" s="467">
        <f t="shared" si="40"/>
        <v>50161</v>
      </c>
      <c r="E214" s="473">
        <v>983530</v>
      </c>
      <c r="F214" s="474">
        <v>957604</v>
      </c>
      <c r="G214" s="474">
        <v>73874</v>
      </c>
      <c r="H214" s="474">
        <v>5565</v>
      </c>
      <c r="I214" s="474">
        <v>437</v>
      </c>
      <c r="J214" s="474">
        <f t="shared" si="43"/>
        <v>2021010</v>
      </c>
      <c r="K214" s="474">
        <f t="shared" si="44"/>
        <v>179088</v>
      </c>
      <c r="L214" s="474">
        <f t="shared" si="45"/>
        <v>2200098</v>
      </c>
      <c r="M214" s="474">
        <v>2174</v>
      </c>
      <c r="N214" s="474">
        <f t="shared" si="46"/>
        <v>193</v>
      </c>
      <c r="O214" s="475">
        <f t="shared" si="41"/>
        <v>2202465</v>
      </c>
      <c r="P214" s="471"/>
      <c r="Q214" s="473">
        <v>760954</v>
      </c>
      <c r="R214" s="474">
        <v>597236</v>
      </c>
      <c r="S214" s="474">
        <f t="shared" si="54"/>
        <v>73874</v>
      </c>
      <c r="T214" s="474">
        <f t="shared" si="54"/>
        <v>5565</v>
      </c>
      <c r="U214" s="474">
        <f t="shared" si="54"/>
        <v>437</v>
      </c>
      <c r="V214" s="474">
        <f t="shared" si="47"/>
        <v>1438066</v>
      </c>
      <c r="W214" s="474">
        <f t="shared" si="48"/>
        <v>127431</v>
      </c>
      <c r="X214" s="474">
        <f t="shared" si="49"/>
        <v>1565497</v>
      </c>
      <c r="Y214" s="474">
        <f t="shared" si="50"/>
        <v>2174</v>
      </c>
      <c r="Z214" s="474">
        <f t="shared" si="51"/>
        <v>193</v>
      </c>
      <c r="AA214" s="475">
        <f t="shared" si="42"/>
        <v>1567864</v>
      </c>
    </row>
    <row r="215" spans="1:27" x14ac:dyDescent="0.2">
      <c r="A215" s="462">
        <f t="shared" si="52"/>
        <v>2037</v>
      </c>
      <c r="B215" s="462">
        <f t="shared" si="53"/>
        <v>6</v>
      </c>
      <c r="C215" s="467">
        <f t="shared" si="40"/>
        <v>50192</v>
      </c>
      <c r="E215" s="473">
        <v>971479</v>
      </c>
      <c r="F215" s="474">
        <v>932592</v>
      </c>
      <c r="G215" s="474">
        <v>76818</v>
      </c>
      <c r="H215" s="474">
        <v>5012</v>
      </c>
      <c r="I215" s="474">
        <v>316</v>
      </c>
      <c r="J215" s="474">
        <f t="shared" si="43"/>
        <v>1986217</v>
      </c>
      <c r="K215" s="474">
        <f t="shared" si="44"/>
        <v>176005</v>
      </c>
      <c r="L215" s="474">
        <f t="shared" si="45"/>
        <v>2162222</v>
      </c>
      <c r="M215" s="474">
        <v>1787</v>
      </c>
      <c r="N215" s="474">
        <f t="shared" si="46"/>
        <v>158</v>
      </c>
      <c r="O215" s="475">
        <f t="shared" si="41"/>
        <v>2164167</v>
      </c>
      <c r="P215" s="471"/>
      <c r="Q215" s="473">
        <v>754815</v>
      </c>
      <c r="R215" s="474">
        <v>588791</v>
      </c>
      <c r="S215" s="474">
        <f t="shared" si="54"/>
        <v>76818</v>
      </c>
      <c r="T215" s="474">
        <f t="shared" si="54"/>
        <v>5012</v>
      </c>
      <c r="U215" s="474">
        <f t="shared" si="54"/>
        <v>316</v>
      </c>
      <c r="V215" s="474">
        <f t="shared" si="47"/>
        <v>1425752</v>
      </c>
      <c r="W215" s="474">
        <f t="shared" si="48"/>
        <v>126340</v>
      </c>
      <c r="X215" s="474">
        <f t="shared" si="49"/>
        <v>1552092</v>
      </c>
      <c r="Y215" s="474">
        <f t="shared" si="50"/>
        <v>1787</v>
      </c>
      <c r="Z215" s="474">
        <f t="shared" si="51"/>
        <v>158</v>
      </c>
      <c r="AA215" s="475">
        <f t="shared" si="42"/>
        <v>1554037</v>
      </c>
    </row>
    <row r="216" spans="1:27" x14ac:dyDescent="0.2">
      <c r="A216" s="462">
        <f t="shared" si="52"/>
        <v>2037</v>
      </c>
      <c r="B216" s="462">
        <f t="shared" si="53"/>
        <v>7</v>
      </c>
      <c r="C216" s="467">
        <f t="shared" si="40"/>
        <v>50222</v>
      </c>
      <c r="E216" s="473">
        <v>1100677</v>
      </c>
      <c r="F216" s="474">
        <v>1005611</v>
      </c>
      <c r="G216" s="474">
        <v>74990</v>
      </c>
      <c r="H216" s="474">
        <v>5797</v>
      </c>
      <c r="I216" s="474">
        <v>274</v>
      </c>
      <c r="J216" s="474">
        <f t="shared" si="43"/>
        <v>2187349</v>
      </c>
      <c r="K216" s="474">
        <f t="shared" si="44"/>
        <v>193828</v>
      </c>
      <c r="L216" s="474">
        <f t="shared" si="45"/>
        <v>2381177</v>
      </c>
      <c r="M216" s="474">
        <v>2889</v>
      </c>
      <c r="N216" s="474">
        <f t="shared" si="46"/>
        <v>256</v>
      </c>
      <c r="O216" s="475">
        <f t="shared" si="41"/>
        <v>2384322</v>
      </c>
      <c r="P216" s="471"/>
      <c r="Q216" s="473">
        <v>881048</v>
      </c>
      <c r="R216" s="474">
        <v>653448</v>
      </c>
      <c r="S216" s="474">
        <f t="shared" si="54"/>
        <v>74990</v>
      </c>
      <c r="T216" s="474">
        <f t="shared" si="54"/>
        <v>5797</v>
      </c>
      <c r="U216" s="474">
        <f t="shared" si="54"/>
        <v>274</v>
      </c>
      <c r="V216" s="474">
        <f t="shared" si="47"/>
        <v>1615557</v>
      </c>
      <c r="W216" s="474">
        <f t="shared" si="48"/>
        <v>143160</v>
      </c>
      <c r="X216" s="474">
        <f t="shared" si="49"/>
        <v>1758717</v>
      </c>
      <c r="Y216" s="474">
        <f t="shared" si="50"/>
        <v>2889</v>
      </c>
      <c r="Z216" s="474">
        <f t="shared" si="51"/>
        <v>256</v>
      </c>
      <c r="AA216" s="475">
        <f t="shared" si="42"/>
        <v>1761862</v>
      </c>
    </row>
    <row r="217" spans="1:27" x14ac:dyDescent="0.2">
      <c r="A217" s="462">
        <f t="shared" si="52"/>
        <v>2037</v>
      </c>
      <c r="B217" s="462">
        <f t="shared" si="53"/>
        <v>8</v>
      </c>
      <c r="C217" s="467">
        <f t="shared" si="40"/>
        <v>50253</v>
      </c>
      <c r="E217" s="473">
        <v>1117836</v>
      </c>
      <c r="F217" s="474">
        <v>1006400</v>
      </c>
      <c r="G217" s="474">
        <v>80494</v>
      </c>
      <c r="H217" s="474">
        <v>5283</v>
      </c>
      <c r="I217" s="474">
        <v>267</v>
      </c>
      <c r="J217" s="474">
        <f t="shared" si="43"/>
        <v>2210280</v>
      </c>
      <c r="K217" s="474">
        <f t="shared" si="44"/>
        <v>195860</v>
      </c>
      <c r="L217" s="474">
        <f t="shared" si="45"/>
        <v>2406140</v>
      </c>
      <c r="M217" s="474">
        <v>1634</v>
      </c>
      <c r="N217" s="474">
        <f t="shared" si="46"/>
        <v>145</v>
      </c>
      <c r="O217" s="475">
        <f t="shared" si="41"/>
        <v>2407919</v>
      </c>
      <c r="P217" s="471"/>
      <c r="Q217" s="473">
        <v>896805</v>
      </c>
      <c r="R217" s="474">
        <v>650758</v>
      </c>
      <c r="S217" s="474">
        <f t="shared" si="54"/>
        <v>80494</v>
      </c>
      <c r="T217" s="474">
        <f t="shared" si="54"/>
        <v>5283</v>
      </c>
      <c r="U217" s="474">
        <f t="shared" si="54"/>
        <v>267</v>
      </c>
      <c r="V217" s="474">
        <f t="shared" si="47"/>
        <v>1633607</v>
      </c>
      <c r="W217" s="474">
        <f t="shared" si="48"/>
        <v>144759</v>
      </c>
      <c r="X217" s="474">
        <f t="shared" si="49"/>
        <v>1778366</v>
      </c>
      <c r="Y217" s="474">
        <f t="shared" si="50"/>
        <v>1634</v>
      </c>
      <c r="Z217" s="474">
        <f t="shared" si="51"/>
        <v>145</v>
      </c>
      <c r="AA217" s="475">
        <f t="shared" si="42"/>
        <v>1780145</v>
      </c>
    </row>
    <row r="218" spans="1:27" x14ac:dyDescent="0.2">
      <c r="A218" s="462">
        <f t="shared" si="52"/>
        <v>2037</v>
      </c>
      <c r="B218" s="462">
        <f t="shared" si="53"/>
        <v>9</v>
      </c>
      <c r="C218" s="467">
        <f t="shared" si="40"/>
        <v>50284</v>
      </c>
      <c r="E218" s="473">
        <v>995376</v>
      </c>
      <c r="F218" s="474">
        <v>931173</v>
      </c>
      <c r="G218" s="474">
        <v>71833</v>
      </c>
      <c r="H218" s="474">
        <v>5382</v>
      </c>
      <c r="I218" s="474">
        <v>303</v>
      </c>
      <c r="J218" s="474">
        <f t="shared" si="43"/>
        <v>2004067</v>
      </c>
      <c r="K218" s="474">
        <f t="shared" si="44"/>
        <v>177587</v>
      </c>
      <c r="L218" s="474">
        <f t="shared" si="45"/>
        <v>2181654</v>
      </c>
      <c r="M218" s="474">
        <v>1428</v>
      </c>
      <c r="N218" s="474">
        <f t="shared" si="46"/>
        <v>127</v>
      </c>
      <c r="O218" s="475">
        <f t="shared" si="41"/>
        <v>2183209</v>
      </c>
      <c r="P218" s="471"/>
      <c r="Q218" s="473">
        <v>785736</v>
      </c>
      <c r="R218" s="474">
        <v>581617</v>
      </c>
      <c r="S218" s="474">
        <f t="shared" si="54"/>
        <v>71833</v>
      </c>
      <c r="T218" s="474">
        <f t="shared" si="54"/>
        <v>5382</v>
      </c>
      <c r="U218" s="474">
        <f t="shared" si="54"/>
        <v>303</v>
      </c>
      <c r="V218" s="474">
        <f t="shared" si="47"/>
        <v>1444871</v>
      </c>
      <c r="W218" s="474">
        <f t="shared" si="48"/>
        <v>128035</v>
      </c>
      <c r="X218" s="474">
        <f t="shared" si="49"/>
        <v>1572906</v>
      </c>
      <c r="Y218" s="474">
        <f t="shared" si="50"/>
        <v>1428</v>
      </c>
      <c r="Z218" s="474">
        <f t="shared" si="51"/>
        <v>127</v>
      </c>
      <c r="AA218" s="475">
        <f t="shared" si="42"/>
        <v>1574461</v>
      </c>
    </row>
    <row r="219" spans="1:27" x14ac:dyDescent="0.2">
      <c r="A219" s="462">
        <f t="shared" si="52"/>
        <v>2037</v>
      </c>
      <c r="B219" s="462">
        <f t="shared" si="53"/>
        <v>10</v>
      </c>
      <c r="C219" s="467">
        <f t="shared" si="40"/>
        <v>50314</v>
      </c>
      <c r="E219" s="473">
        <v>1097851</v>
      </c>
      <c r="F219" s="474">
        <v>1003069</v>
      </c>
      <c r="G219" s="474">
        <v>72124</v>
      </c>
      <c r="H219" s="474">
        <v>6070</v>
      </c>
      <c r="I219" s="474">
        <v>466</v>
      </c>
      <c r="J219" s="474">
        <f t="shared" si="43"/>
        <v>2179580</v>
      </c>
      <c r="K219" s="474">
        <f t="shared" si="44"/>
        <v>193139</v>
      </c>
      <c r="L219" s="474">
        <f t="shared" si="45"/>
        <v>2372719</v>
      </c>
      <c r="M219" s="474">
        <v>1830</v>
      </c>
      <c r="N219" s="474">
        <f t="shared" si="46"/>
        <v>162</v>
      </c>
      <c r="O219" s="475">
        <f t="shared" si="41"/>
        <v>2374711</v>
      </c>
      <c r="P219" s="471"/>
      <c r="Q219" s="473">
        <v>858445</v>
      </c>
      <c r="R219" s="474">
        <v>611047</v>
      </c>
      <c r="S219" s="474">
        <f t="shared" si="54"/>
        <v>72124</v>
      </c>
      <c r="T219" s="474">
        <f t="shared" si="54"/>
        <v>6070</v>
      </c>
      <c r="U219" s="474">
        <f t="shared" si="54"/>
        <v>466</v>
      </c>
      <c r="V219" s="474">
        <f t="shared" si="47"/>
        <v>1548152</v>
      </c>
      <c r="W219" s="474">
        <f t="shared" si="48"/>
        <v>137187</v>
      </c>
      <c r="X219" s="474">
        <f t="shared" si="49"/>
        <v>1685339</v>
      </c>
      <c r="Y219" s="474">
        <f t="shared" si="50"/>
        <v>1830</v>
      </c>
      <c r="Z219" s="474">
        <f t="shared" si="51"/>
        <v>162</v>
      </c>
      <c r="AA219" s="475">
        <f t="shared" si="42"/>
        <v>1687331</v>
      </c>
    </row>
    <row r="220" spans="1:27" x14ac:dyDescent="0.2">
      <c r="A220" s="462">
        <f t="shared" si="52"/>
        <v>2037</v>
      </c>
      <c r="B220" s="462">
        <f t="shared" si="53"/>
        <v>11</v>
      </c>
      <c r="C220" s="467">
        <f t="shared" si="40"/>
        <v>50345</v>
      </c>
      <c r="E220" s="473">
        <v>1262975</v>
      </c>
      <c r="F220" s="474">
        <v>1051281</v>
      </c>
      <c r="G220" s="474">
        <v>68980</v>
      </c>
      <c r="H220" s="474">
        <v>5144</v>
      </c>
      <c r="I220" s="474">
        <v>633</v>
      </c>
      <c r="J220" s="474">
        <f t="shared" si="43"/>
        <v>2389013</v>
      </c>
      <c r="K220" s="474">
        <f t="shared" si="44"/>
        <v>211698</v>
      </c>
      <c r="L220" s="474">
        <f t="shared" si="45"/>
        <v>2600711</v>
      </c>
      <c r="M220" s="474">
        <v>1832</v>
      </c>
      <c r="N220" s="474">
        <f t="shared" si="46"/>
        <v>162</v>
      </c>
      <c r="O220" s="475">
        <f t="shared" si="41"/>
        <v>2602705</v>
      </c>
      <c r="P220" s="471"/>
      <c r="Q220" s="473">
        <v>1021815</v>
      </c>
      <c r="R220" s="474">
        <v>645636</v>
      </c>
      <c r="S220" s="474">
        <f t="shared" si="54"/>
        <v>68980</v>
      </c>
      <c r="T220" s="474">
        <f t="shared" si="54"/>
        <v>5144</v>
      </c>
      <c r="U220" s="474">
        <f t="shared" si="54"/>
        <v>633</v>
      </c>
      <c r="V220" s="474">
        <f t="shared" si="47"/>
        <v>1742208</v>
      </c>
      <c r="W220" s="474">
        <f t="shared" si="48"/>
        <v>154382</v>
      </c>
      <c r="X220" s="474">
        <f t="shared" si="49"/>
        <v>1896590</v>
      </c>
      <c r="Y220" s="474">
        <f t="shared" si="50"/>
        <v>1832</v>
      </c>
      <c r="Z220" s="474">
        <f t="shared" si="51"/>
        <v>162</v>
      </c>
      <c r="AA220" s="475">
        <f t="shared" si="42"/>
        <v>1898584</v>
      </c>
    </row>
    <row r="221" spans="1:27" x14ac:dyDescent="0.2">
      <c r="A221" s="462">
        <f t="shared" si="52"/>
        <v>2037</v>
      </c>
      <c r="B221" s="462">
        <f t="shared" si="53"/>
        <v>12</v>
      </c>
      <c r="C221" s="467">
        <f t="shared" si="40"/>
        <v>50375</v>
      </c>
      <c r="E221" s="473">
        <v>1487805</v>
      </c>
      <c r="F221" s="474">
        <v>1195123</v>
      </c>
      <c r="G221" s="474">
        <v>67144</v>
      </c>
      <c r="H221" s="474">
        <v>5760</v>
      </c>
      <c r="I221" s="474">
        <v>826</v>
      </c>
      <c r="J221" s="474">
        <f t="shared" si="43"/>
        <v>2756658</v>
      </c>
      <c r="K221" s="474">
        <f t="shared" si="44"/>
        <v>244276</v>
      </c>
      <c r="L221" s="474">
        <f t="shared" si="45"/>
        <v>3000934</v>
      </c>
      <c r="M221" s="474">
        <v>1718</v>
      </c>
      <c r="N221" s="474">
        <f t="shared" si="46"/>
        <v>152</v>
      </c>
      <c r="O221" s="475">
        <f t="shared" si="41"/>
        <v>3002804</v>
      </c>
      <c r="P221" s="471"/>
      <c r="Q221" s="473">
        <v>1228565</v>
      </c>
      <c r="R221" s="474">
        <v>754424</v>
      </c>
      <c r="S221" s="474">
        <f t="shared" si="54"/>
        <v>67144</v>
      </c>
      <c r="T221" s="474">
        <f t="shared" si="54"/>
        <v>5760</v>
      </c>
      <c r="U221" s="474">
        <f t="shared" si="54"/>
        <v>826</v>
      </c>
      <c r="V221" s="474">
        <f t="shared" si="47"/>
        <v>2056719</v>
      </c>
      <c r="W221" s="474">
        <f t="shared" si="48"/>
        <v>182252</v>
      </c>
      <c r="X221" s="474">
        <f t="shared" si="49"/>
        <v>2238971</v>
      </c>
      <c r="Y221" s="474">
        <f t="shared" si="50"/>
        <v>1718</v>
      </c>
      <c r="Z221" s="474">
        <f t="shared" si="51"/>
        <v>152</v>
      </c>
      <c r="AA221" s="475">
        <f t="shared" si="42"/>
        <v>2240841</v>
      </c>
    </row>
    <row r="222" spans="1:27" x14ac:dyDescent="0.2">
      <c r="A222" s="462">
        <f t="shared" si="52"/>
        <v>2038</v>
      </c>
      <c r="B222" s="462">
        <f t="shared" si="53"/>
        <v>1</v>
      </c>
      <c r="C222" s="467">
        <f t="shared" si="40"/>
        <v>50406</v>
      </c>
      <c r="E222" s="473">
        <v>1434663</v>
      </c>
      <c r="F222" s="474">
        <v>1181624</v>
      </c>
      <c r="G222" s="474">
        <v>71288</v>
      </c>
      <c r="H222" s="474">
        <v>6087</v>
      </c>
      <c r="I222" s="474">
        <v>839</v>
      </c>
      <c r="J222" s="474">
        <f t="shared" si="43"/>
        <v>2694501</v>
      </c>
      <c r="K222" s="474">
        <f t="shared" si="44"/>
        <v>238768</v>
      </c>
      <c r="L222" s="474">
        <f t="shared" si="45"/>
        <v>2933269</v>
      </c>
      <c r="M222" s="474">
        <v>2325</v>
      </c>
      <c r="N222" s="474">
        <f t="shared" si="46"/>
        <v>206</v>
      </c>
      <c r="O222" s="475">
        <f t="shared" si="41"/>
        <v>2935800</v>
      </c>
      <c r="P222" s="471"/>
      <c r="Q222" s="473">
        <v>1197799</v>
      </c>
      <c r="R222" s="474">
        <v>737212</v>
      </c>
      <c r="S222" s="474">
        <f t="shared" si="54"/>
        <v>71288</v>
      </c>
      <c r="T222" s="474">
        <f t="shared" si="54"/>
        <v>6087</v>
      </c>
      <c r="U222" s="474">
        <f t="shared" si="54"/>
        <v>839</v>
      </c>
      <c r="V222" s="474">
        <f t="shared" si="47"/>
        <v>2013225</v>
      </c>
      <c r="W222" s="474">
        <f t="shared" si="48"/>
        <v>178398</v>
      </c>
      <c r="X222" s="474">
        <f t="shared" si="49"/>
        <v>2191623</v>
      </c>
      <c r="Y222" s="474">
        <f t="shared" si="50"/>
        <v>2325</v>
      </c>
      <c r="Z222" s="474">
        <f t="shared" si="51"/>
        <v>206</v>
      </c>
      <c r="AA222" s="475">
        <f t="shared" si="42"/>
        <v>2194154</v>
      </c>
    </row>
    <row r="223" spans="1:27" x14ac:dyDescent="0.2">
      <c r="A223" s="462">
        <f t="shared" si="52"/>
        <v>2038</v>
      </c>
      <c r="B223" s="462">
        <f t="shared" si="53"/>
        <v>2</v>
      </c>
      <c r="C223" s="467">
        <f t="shared" si="40"/>
        <v>50437</v>
      </c>
      <c r="E223" s="473">
        <v>1213406</v>
      </c>
      <c r="F223" s="474">
        <v>1019458</v>
      </c>
      <c r="G223" s="474">
        <v>69672</v>
      </c>
      <c r="H223" s="474">
        <v>5269</v>
      </c>
      <c r="I223" s="474">
        <v>808</v>
      </c>
      <c r="J223" s="474">
        <f t="shared" si="43"/>
        <v>2308613</v>
      </c>
      <c r="K223" s="474">
        <f t="shared" si="44"/>
        <v>204573</v>
      </c>
      <c r="L223" s="474">
        <f t="shared" si="45"/>
        <v>2513186</v>
      </c>
      <c r="M223" s="474">
        <v>2433</v>
      </c>
      <c r="N223" s="474">
        <f t="shared" si="46"/>
        <v>216</v>
      </c>
      <c r="O223" s="475">
        <f t="shared" si="41"/>
        <v>2515835</v>
      </c>
      <c r="P223" s="471"/>
      <c r="Q223" s="473">
        <v>996110</v>
      </c>
      <c r="R223" s="474">
        <v>624938</v>
      </c>
      <c r="S223" s="474">
        <f t="shared" si="54"/>
        <v>69672</v>
      </c>
      <c r="T223" s="474">
        <f t="shared" si="54"/>
        <v>5269</v>
      </c>
      <c r="U223" s="474">
        <f t="shared" si="54"/>
        <v>808</v>
      </c>
      <c r="V223" s="474">
        <f t="shared" si="47"/>
        <v>1696797</v>
      </c>
      <c r="W223" s="474">
        <f t="shared" si="48"/>
        <v>150358</v>
      </c>
      <c r="X223" s="474">
        <f t="shared" si="49"/>
        <v>1847155</v>
      </c>
      <c r="Y223" s="474">
        <f t="shared" si="50"/>
        <v>2433</v>
      </c>
      <c r="Z223" s="474">
        <f t="shared" si="51"/>
        <v>216</v>
      </c>
      <c r="AA223" s="475">
        <f t="shared" si="42"/>
        <v>1849804</v>
      </c>
    </row>
    <row r="224" spans="1:27" x14ac:dyDescent="0.2">
      <c r="A224" s="462">
        <f t="shared" si="52"/>
        <v>2038</v>
      </c>
      <c r="B224" s="462">
        <f t="shared" si="53"/>
        <v>3</v>
      </c>
      <c r="C224" s="467">
        <f t="shared" si="40"/>
        <v>50465</v>
      </c>
      <c r="E224" s="473">
        <v>1265283</v>
      </c>
      <c r="F224" s="474">
        <v>1108654</v>
      </c>
      <c r="G224" s="474">
        <v>74580</v>
      </c>
      <c r="H224" s="474">
        <v>6305</v>
      </c>
      <c r="I224" s="474">
        <v>803</v>
      </c>
      <c r="J224" s="474">
        <f t="shared" si="43"/>
        <v>2455625</v>
      </c>
      <c r="K224" s="474">
        <f t="shared" si="44"/>
        <v>217601</v>
      </c>
      <c r="L224" s="474">
        <f t="shared" si="45"/>
        <v>2673226</v>
      </c>
      <c r="M224" s="474">
        <v>2339</v>
      </c>
      <c r="N224" s="474">
        <f t="shared" si="46"/>
        <v>207</v>
      </c>
      <c r="O224" s="475">
        <f t="shared" si="41"/>
        <v>2675772</v>
      </c>
      <c r="P224" s="471"/>
      <c r="Q224" s="473">
        <v>1013779</v>
      </c>
      <c r="R224" s="474">
        <v>671302</v>
      </c>
      <c r="S224" s="474">
        <f t="shared" si="54"/>
        <v>74580</v>
      </c>
      <c r="T224" s="474">
        <f t="shared" si="54"/>
        <v>6305</v>
      </c>
      <c r="U224" s="474">
        <f t="shared" si="54"/>
        <v>803</v>
      </c>
      <c r="V224" s="474">
        <f t="shared" si="47"/>
        <v>1766769</v>
      </c>
      <c r="W224" s="474">
        <f t="shared" si="48"/>
        <v>156559</v>
      </c>
      <c r="X224" s="474">
        <f t="shared" si="49"/>
        <v>1923328</v>
      </c>
      <c r="Y224" s="474">
        <f t="shared" si="50"/>
        <v>2339</v>
      </c>
      <c r="Z224" s="474">
        <f t="shared" si="51"/>
        <v>207</v>
      </c>
      <c r="AA224" s="475">
        <f t="shared" si="42"/>
        <v>1925874</v>
      </c>
    </row>
    <row r="225" spans="1:27" x14ac:dyDescent="0.2">
      <c r="A225" s="462">
        <f t="shared" si="52"/>
        <v>2038</v>
      </c>
      <c r="B225" s="462">
        <f t="shared" si="53"/>
        <v>4</v>
      </c>
      <c r="C225" s="467">
        <f t="shared" si="40"/>
        <v>50496</v>
      </c>
      <c r="E225" s="473">
        <v>1093773</v>
      </c>
      <c r="F225" s="474">
        <v>1004820</v>
      </c>
      <c r="G225" s="474">
        <v>71689</v>
      </c>
      <c r="H225" s="474">
        <v>5744</v>
      </c>
      <c r="I225" s="474">
        <v>567</v>
      </c>
      <c r="J225" s="474">
        <f t="shared" si="43"/>
        <v>2176593</v>
      </c>
      <c r="K225" s="474">
        <f t="shared" si="44"/>
        <v>192875</v>
      </c>
      <c r="L225" s="474">
        <f t="shared" si="45"/>
        <v>2369468</v>
      </c>
      <c r="M225" s="474">
        <v>2172</v>
      </c>
      <c r="N225" s="474">
        <f t="shared" si="46"/>
        <v>192</v>
      </c>
      <c r="O225" s="475">
        <f t="shared" si="41"/>
        <v>2371832</v>
      </c>
      <c r="P225" s="471"/>
      <c r="Q225" s="473">
        <v>848946</v>
      </c>
      <c r="R225" s="474">
        <v>589759</v>
      </c>
      <c r="S225" s="474">
        <f t="shared" si="54"/>
        <v>71689</v>
      </c>
      <c r="T225" s="474">
        <f t="shared" si="54"/>
        <v>5744</v>
      </c>
      <c r="U225" s="474">
        <f t="shared" si="54"/>
        <v>567</v>
      </c>
      <c r="V225" s="474">
        <f t="shared" si="47"/>
        <v>1516705</v>
      </c>
      <c r="W225" s="474">
        <f t="shared" si="48"/>
        <v>134400</v>
      </c>
      <c r="X225" s="474">
        <f t="shared" si="49"/>
        <v>1651105</v>
      </c>
      <c r="Y225" s="474">
        <f t="shared" si="50"/>
        <v>2172</v>
      </c>
      <c r="Z225" s="474">
        <f t="shared" si="51"/>
        <v>192</v>
      </c>
      <c r="AA225" s="475">
        <f t="shared" si="42"/>
        <v>1653469</v>
      </c>
    </row>
    <row r="226" spans="1:27" x14ac:dyDescent="0.2">
      <c r="A226" s="462">
        <f t="shared" si="52"/>
        <v>2038</v>
      </c>
      <c r="B226" s="462">
        <f t="shared" si="53"/>
        <v>5</v>
      </c>
      <c r="C226" s="467">
        <f t="shared" si="40"/>
        <v>50526</v>
      </c>
      <c r="E226" s="473">
        <v>996261</v>
      </c>
      <c r="F226" s="474">
        <v>1000117</v>
      </c>
      <c r="G226" s="474">
        <v>73460</v>
      </c>
      <c r="H226" s="474">
        <v>5655</v>
      </c>
      <c r="I226" s="474">
        <v>434</v>
      </c>
      <c r="J226" s="474">
        <f t="shared" si="43"/>
        <v>2075927</v>
      </c>
      <c r="K226" s="474">
        <f t="shared" si="44"/>
        <v>183954</v>
      </c>
      <c r="L226" s="474">
        <f t="shared" si="45"/>
        <v>2259881</v>
      </c>
      <c r="M226" s="474">
        <v>2174</v>
      </c>
      <c r="N226" s="474">
        <f t="shared" si="46"/>
        <v>193</v>
      </c>
      <c r="O226" s="475">
        <f t="shared" si="41"/>
        <v>2262248</v>
      </c>
      <c r="P226" s="471"/>
      <c r="Q226" s="473">
        <v>756898</v>
      </c>
      <c r="R226" s="474">
        <v>592843</v>
      </c>
      <c r="S226" s="474">
        <f t="shared" si="54"/>
        <v>73460</v>
      </c>
      <c r="T226" s="474">
        <f t="shared" si="54"/>
        <v>5655</v>
      </c>
      <c r="U226" s="474">
        <f t="shared" si="54"/>
        <v>434</v>
      </c>
      <c r="V226" s="474">
        <f t="shared" si="47"/>
        <v>1429290</v>
      </c>
      <c r="W226" s="474">
        <f t="shared" si="48"/>
        <v>126654</v>
      </c>
      <c r="X226" s="474">
        <f t="shared" si="49"/>
        <v>1555944</v>
      </c>
      <c r="Y226" s="474">
        <f t="shared" si="50"/>
        <v>2174</v>
      </c>
      <c r="Z226" s="474">
        <f t="shared" si="51"/>
        <v>193</v>
      </c>
      <c r="AA226" s="475">
        <f t="shared" si="42"/>
        <v>1558311</v>
      </c>
    </row>
    <row r="227" spans="1:27" x14ac:dyDescent="0.2">
      <c r="A227" s="462">
        <f t="shared" si="52"/>
        <v>2038</v>
      </c>
      <c r="B227" s="462">
        <f t="shared" si="53"/>
        <v>6</v>
      </c>
      <c r="C227" s="467">
        <f t="shared" si="40"/>
        <v>50557</v>
      </c>
      <c r="E227" s="473">
        <v>992112</v>
      </c>
      <c r="F227" s="474">
        <v>973844</v>
      </c>
      <c r="G227" s="474">
        <v>76413</v>
      </c>
      <c r="H227" s="474">
        <v>5094</v>
      </c>
      <c r="I227" s="474">
        <v>316</v>
      </c>
      <c r="J227" s="474">
        <f t="shared" si="43"/>
        <v>2047779</v>
      </c>
      <c r="K227" s="474">
        <f t="shared" si="44"/>
        <v>181460</v>
      </c>
      <c r="L227" s="474">
        <f t="shared" si="45"/>
        <v>2229239</v>
      </c>
      <c r="M227" s="474">
        <v>1787</v>
      </c>
      <c r="N227" s="474">
        <f t="shared" si="46"/>
        <v>158</v>
      </c>
      <c r="O227" s="475">
        <f t="shared" si="41"/>
        <v>2231184</v>
      </c>
      <c r="P227" s="471"/>
      <c r="Q227" s="473">
        <v>759344</v>
      </c>
      <c r="R227" s="474">
        <v>585607</v>
      </c>
      <c r="S227" s="474">
        <f t="shared" si="54"/>
        <v>76413</v>
      </c>
      <c r="T227" s="474">
        <f t="shared" si="54"/>
        <v>5094</v>
      </c>
      <c r="U227" s="474">
        <f t="shared" si="54"/>
        <v>316</v>
      </c>
      <c r="V227" s="474">
        <f t="shared" si="47"/>
        <v>1426774</v>
      </c>
      <c r="W227" s="474">
        <f t="shared" si="48"/>
        <v>126431</v>
      </c>
      <c r="X227" s="474">
        <f t="shared" si="49"/>
        <v>1553205</v>
      </c>
      <c r="Y227" s="474">
        <f t="shared" si="50"/>
        <v>1787</v>
      </c>
      <c r="Z227" s="474">
        <f t="shared" si="51"/>
        <v>158</v>
      </c>
      <c r="AA227" s="475">
        <f t="shared" si="42"/>
        <v>1555150</v>
      </c>
    </row>
    <row r="228" spans="1:27" x14ac:dyDescent="0.2">
      <c r="A228" s="462">
        <f t="shared" si="52"/>
        <v>2038</v>
      </c>
      <c r="B228" s="462">
        <f t="shared" si="53"/>
        <v>7</v>
      </c>
      <c r="C228" s="467">
        <f t="shared" si="40"/>
        <v>50587</v>
      </c>
      <c r="E228" s="473">
        <v>1124508</v>
      </c>
      <c r="F228" s="474">
        <v>1049190</v>
      </c>
      <c r="G228" s="474">
        <v>74608</v>
      </c>
      <c r="H228" s="474">
        <v>5894</v>
      </c>
      <c r="I228" s="474">
        <v>274</v>
      </c>
      <c r="J228" s="474">
        <f t="shared" si="43"/>
        <v>2254474</v>
      </c>
      <c r="K228" s="474">
        <f t="shared" si="44"/>
        <v>199776</v>
      </c>
      <c r="L228" s="474">
        <f t="shared" si="45"/>
        <v>2454250</v>
      </c>
      <c r="M228" s="474">
        <v>2889</v>
      </c>
      <c r="N228" s="474">
        <f t="shared" si="46"/>
        <v>256</v>
      </c>
      <c r="O228" s="475">
        <f t="shared" si="41"/>
        <v>2457395</v>
      </c>
      <c r="P228" s="471"/>
      <c r="Q228" s="473">
        <v>888816</v>
      </c>
      <c r="R228" s="474">
        <v>651971</v>
      </c>
      <c r="S228" s="474">
        <f t="shared" si="54"/>
        <v>74608</v>
      </c>
      <c r="T228" s="474">
        <f t="shared" si="54"/>
        <v>5894</v>
      </c>
      <c r="U228" s="474">
        <f t="shared" si="54"/>
        <v>274</v>
      </c>
      <c r="V228" s="474">
        <f t="shared" si="47"/>
        <v>1621563</v>
      </c>
      <c r="W228" s="474">
        <f t="shared" si="48"/>
        <v>143692</v>
      </c>
      <c r="X228" s="474">
        <f t="shared" si="49"/>
        <v>1765255</v>
      </c>
      <c r="Y228" s="474">
        <f t="shared" si="50"/>
        <v>2889</v>
      </c>
      <c r="Z228" s="474">
        <f t="shared" si="51"/>
        <v>256</v>
      </c>
      <c r="AA228" s="475">
        <f t="shared" si="42"/>
        <v>1768400</v>
      </c>
    </row>
    <row r="229" spans="1:27" x14ac:dyDescent="0.2">
      <c r="A229" s="462">
        <f t="shared" si="52"/>
        <v>2038</v>
      </c>
      <c r="B229" s="462">
        <f t="shared" si="53"/>
        <v>8</v>
      </c>
      <c r="C229" s="467">
        <f t="shared" si="40"/>
        <v>50618</v>
      </c>
      <c r="E229" s="473">
        <v>1140934</v>
      </c>
      <c r="F229" s="474">
        <v>1047046</v>
      </c>
      <c r="G229" s="474">
        <v>80053</v>
      </c>
      <c r="H229" s="474">
        <v>5372</v>
      </c>
      <c r="I229" s="474">
        <v>267</v>
      </c>
      <c r="J229" s="474">
        <f t="shared" si="43"/>
        <v>2273672</v>
      </c>
      <c r="K229" s="474">
        <f t="shared" si="44"/>
        <v>201477</v>
      </c>
      <c r="L229" s="474">
        <f t="shared" si="45"/>
        <v>2475149</v>
      </c>
      <c r="M229" s="474">
        <v>1634</v>
      </c>
      <c r="N229" s="474">
        <f t="shared" si="46"/>
        <v>145</v>
      </c>
      <c r="O229" s="475">
        <f t="shared" si="41"/>
        <v>2476928</v>
      </c>
      <c r="P229" s="471"/>
      <c r="Q229" s="473">
        <v>903992</v>
      </c>
      <c r="R229" s="474">
        <v>646326</v>
      </c>
      <c r="S229" s="474">
        <f t="shared" si="54"/>
        <v>80053</v>
      </c>
      <c r="T229" s="474">
        <f t="shared" si="54"/>
        <v>5372</v>
      </c>
      <c r="U229" s="474">
        <f t="shared" si="54"/>
        <v>267</v>
      </c>
      <c r="V229" s="474">
        <f t="shared" si="47"/>
        <v>1636010</v>
      </c>
      <c r="W229" s="474">
        <f t="shared" si="48"/>
        <v>144972</v>
      </c>
      <c r="X229" s="474">
        <f t="shared" si="49"/>
        <v>1780982</v>
      </c>
      <c r="Y229" s="474">
        <f t="shared" si="50"/>
        <v>1634</v>
      </c>
      <c r="Z229" s="474">
        <f t="shared" si="51"/>
        <v>145</v>
      </c>
      <c r="AA229" s="475">
        <f t="shared" si="42"/>
        <v>1782761</v>
      </c>
    </row>
    <row r="230" spans="1:27" x14ac:dyDescent="0.2">
      <c r="A230" s="462">
        <f t="shared" si="52"/>
        <v>2038</v>
      </c>
      <c r="B230" s="462">
        <f t="shared" si="53"/>
        <v>9</v>
      </c>
      <c r="C230" s="467">
        <f t="shared" si="40"/>
        <v>50649</v>
      </c>
      <c r="E230" s="473">
        <v>1014821</v>
      </c>
      <c r="F230" s="474">
        <v>971851</v>
      </c>
      <c r="G230" s="474">
        <v>71438</v>
      </c>
      <c r="H230" s="474">
        <v>5475</v>
      </c>
      <c r="I230" s="474">
        <v>303</v>
      </c>
      <c r="J230" s="474">
        <f t="shared" si="43"/>
        <v>2063888</v>
      </c>
      <c r="K230" s="474">
        <f t="shared" si="44"/>
        <v>182888</v>
      </c>
      <c r="L230" s="474">
        <f t="shared" si="45"/>
        <v>2246776</v>
      </c>
      <c r="M230" s="474">
        <v>1428</v>
      </c>
      <c r="N230" s="474">
        <f t="shared" si="46"/>
        <v>127</v>
      </c>
      <c r="O230" s="475">
        <f t="shared" si="41"/>
        <v>2248331</v>
      </c>
      <c r="P230" s="471"/>
      <c r="Q230" s="473">
        <v>790293</v>
      </c>
      <c r="R230" s="474">
        <v>578503</v>
      </c>
      <c r="S230" s="474">
        <f t="shared" si="54"/>
        <v>71438</v>
      </c>
      <c r="T230" s="474">
        <f t="shared" si="54"/>
        <v>5475</v>
      </c>
      <c r="U230" s="474">
        <f t="shared" si="54"/>
        <v>303</v>
      </c>
      <c r="V230" s="474">
        <f t="shared" si="47"/>
        <v>1446012</v>
      </c>
      <c r="W230" s="474">
        <f t="shared" si="48"/>
        <v>128136</v>
      </c>
      <c r="X230" s="474">
        <f t="shared" si="49"/>
        <v>1574148</v>
      </c>
      <c r="Y230" s="474">
        <f t="shared" si="50"/>
        <v>1428</v>
      </c>
      <c r="Z230" s="474">
        <f t="shared" si="51"/>
        <v>127</v>
      </c>
      <c r="AA230" s="475">
        <f t="shared" si="42"/>
        <v>1575703</v>
      </c>
    </row>
    <row r="231" spans="1:27" x14ac:dyDescent="0.2">
      <c r="A231" s="462">
        <f t="shared" si="52"/>
        <v>2038</v>
      </c>
      <c r="B231" s="462">
        <f t="shared" si="53"/>
        <v>10</v>
      </c>
      <c r="C231" s="467">
        <f t="shared" si="40"/>
        <v>50679</v>
      </c>
      <c r="E231" s="473">
        <v>1118191</v>
      </c>
      <c r="F231" s="474">
        <v>1049767</v>
      </c>
      <c r="G231" s="474">
        <v>71740</v>
      </c>
      <c r="H231" s="474">
        <v>6179</v>
      </c>
      <c r="I231" s="474">
        <v>467</v>
      </c>
      <c r="J231" s="474">
        <f t="shared" si="43"/>
        <v>2246344</v>
      </c>
      <c r="K231" s="474">
        <f t="shared" si="44"/>
        <v>199056</v>
      </c>
      <c r="L231" s="474">
        <f t="shared" si="45"/>
        <v>2445400</v>
      </c>
      <c r="M231" s="474">
        <v>1830</v>
      </c>
      <c r="N231" s="474">
        <f t="shared" si="46"/>
        <v>162</v>
      </c>
      <c r="O231" s="475">
        <f t="shared" si="41"/>
        <v>2447392</v>
      </c>
      <c r="P231" s="471"/>
      <c r="Q231" s="473">
        <v>862133</v>
      </c>
      <c r="R231" s="474">
        <v>609042</v>
      </c>
      <c r="S231" s="474">
        <f t="shared" si="54"/>
        <v>71740</v>
      </c>
      <c r="T231" s="474">
        <f t="shared" si="54"/>
        <v>6179</v>
      </c>
      <c r="U231" s="474">
        <f t="shared" si="54"/>
        <v>467</v>
      </c>
      <c r="V231" s="474">
        <f t="shared" si="47"/>
        <v>1549561</v>
      </c>
      <c r="W231" s="474">
        <f t="shared" si="48"/>
        <v>137311</v>
      </c>
      <c r="X231" s="474">
        <f t="shared" si="49"/>
        <v>1686872</v>
      </c>
      <c r="Y231" s="474">
        <f t="shared" si="50"/>
        <v>1830</v>
      </c>
      <c r="Z231" s="474">
        <f t="shared" si="51"/>
        <v>162</v>
      </c>
      <c r="AA231" s="475">
        <f t="shared" si="42"/>
        <v>1688864</v>
      </c>
    </row>
    <row r="232" spans="1:27" x14ac:dyDescent="0.2">
      <c r="A232" s="462">
        <f t="shared" si="52"/>
        <v>2038</v>
      </c>
      <c r="B232" s="462">
        <f t="shared" si="53"/>
        <v>11</v>
      </c>
      <c r="C232" s="467">
        <f t="shared" si="40"/>
        <v>50710</v>
      </c>
      <c r="E232" s="473">
        <v>1271942</v>
      </c>
      <c r="F232" s="474">
        <v>1097008</v>
      </c>
      <c r="G232" s="474">
        <v>68551</v>
      </c>
      <c r="H232" s="474">
        <v>5239</v>
      </c>
      <c r="I232" s="474">
        <v>627</v>
      </c>
      <c r="J232" s="474">
        <f t="shared" si="43"/>
        <v>2443367</v>
      </c>
      <c r="K232" s="474">
        <f t="shared" si="44"/>
        <v>216514</v>
      </c>
      <c r="L232" s="474">
        <f t="shared" si="45"/>
        <v>2659881</v>
      </c>
      <c r="M232" s="474">
        <v>1832</v>
      </c>
      <c r="N232" s="474">
        <f t="shared" si="46"/>
        <v>162</v>
      </c>
      <c r="O232" s="475">
        <f t="shared" si="41"/>
        <v>2661875</v>
      </c>
      <c r="P232" s="471"/>
      <c r="Q232" s="473">
        <v>1014271</v>
      </c>
      <c r="R232" s="474">
        <v>641531</v>
      </c>
      <c r="S232" s="474">
        <f t="shared" si="54"/>
        <v>68551</v>
      </c>
      <c r="T232" s="474">
        <f t="shared" si="54"/>
        <v>5239</v>
      </c>
      <c r="U232" s="474">
        <f t="shared" si="54"/>
        <v>627</v>
      </c>
      <c r="V232" s="474">
        <f t="shared" si="47"/>
        <v>1730219</v>
      </c>
      <c r="W232" s="474">
        <f t="shared" si="48"/>
        <v>153320</v>
      </c>
      <c r="X232" s="474">
        <f t="shared" si="49"/>
        <v>1883539</v>
      </c>
      <c r="Y232" s="474">
        <f t="shared" si="50"/>
        <v>1832</v>
      </c>
      <c r="Z232" s="474">
        <f t="shared" si="51"/>
        <v>162</v>
      </c>
      <c r="AA232" s="475">
        <f t="shared" si="42"/>
        <v>1885533</v>
      </c>
    </row>
    <row r="233" spans="1:27" x14ac:dyDescent="0.2">
      <c r="A233" s="462">
        <f t="shared" si="52"/>
        <v>2038</v>
      </c>
      <c r="B233" s="462">
        <f t="shared" si="53"/>
        <v>12</v>
      </c>
      <c r="C233" s="467">
        <f t="shared" si="40"/>
        <v>50740</v>
      </c>
      <c r="E233" s="473">
        <v>1498994</v>
      </c>
      <c r="F233" s="474">
        <v>1248240</v>
      </c>
      <c r="G233" s="474">
        <v>66726</v>
      </c>
      <c r="H233" s="474">
        <v>5865</v>
      </c>
      <c r="I233" s="474">
        <v>819</v>
      </c>
      <c r="J233" s="474">
        <f t="shared" si="43"/>
        <v>2820644</v>
      </c>
      <c r="K233" s="474">
        <f t="shared" si="44"/>
        <v>249946</v>
      </c>
      <c r="L233" s="474">
        <f t="shared" si="45"/>
        <v>3070590</v>
      </c>
      <c r="M233" s="474">
        <v>1718</v>
      </c>
      <c r="N233" s="474">
        <f t="shared" si="46"/>
        <v>152</v>
      </c>
      <c r="O233" s="475">
        <f t="shared" si="41"/>
        <v>3072460</v>
      </c>
      <c r="P233" s="471"/>
      <c r="Q233" s="473">
        <v>1222324</v>
      </c>
      <c r="R233" s="474">
        <v>753950</v>
      </c>
      <c r="S233" s="474">
        <f t="shared" si="54"/>
        <v>66726</v>
      </c>
      <c r="T233" s="474">
        <f t="shared" si="54"/>
        <v>5865</v>
      </c>
      <c r="U233" s="474">
        <f t="shared" si="54"/>
        <v>819</v>
      </c>
      <c r="V233" s="474">
        <f t="shared" si="47"/>
        <v>2049684</v>
      </c>
      <c r="W233" s="474">
        <f t="shared" si="48"/>
        <v>181629</v>
      </c>
      <c r="X233" s="474">
        <f t="shared" si="49"/>
        <v>2231313</v>
      </c>
      <c r="Y233" s="474">
        <f t="shared" si="50"/>
        <v>1718</v>
      </c>
      <c r="Z233" s="474">
        <f t="shared" si="51"/>
        <v>152</v>
      </c>
      <c r="AA233" s="475">
        <f t="shared" si="42"/>
        <v>2233183</v>
      </c>
    </row>
    <row r="234" spans="1:27" x14ac:dyDescent="0.2">
      <c r="A234" s="462">
        <f t="shared" si="52"/>
        <v>2039</v>
      </c>
      <c r="B234" s="462">
        <f t="shared" si="53"/>
        <v>1</v>
      </c>
      <c r="C234" s="467">
        <f t="shared" ref="C234:C297" si="55">DATE(A234,B234,1)</f>
        <v>50771</v>
      </c>
      <c r="E234" s="473">
        <v>1457341</v>
      </c>
      <c r="F234" s="474">
        <v>1235309</v>
      </c>
      <c r="G234" s="474">
        <v>71010</v>
      </c>
      <c r="H234" s="474">
        <v>6190</v>
      </c>
      <c r="I234" s="474">
        <v>841</v>
      </c>
      <c r="J234" s="474">
        <f t="shared" si="43"/>
        <v>2770691</v>
      </c>
      <c r="K234" s="474">
        <f t="shared" si="44"/>
        <v>245520</v>
      </c>
      <c r="L234" s="474">
        <f t="shared" si="45"/>
        <v>3016211</v>
      </c>
      <c r="M234" s="474">
        <v>2325</v>
      </c>
      <c r="N234" s="474">
        <f t="shared" si="46"/>
        <v>206</v>
      </c>
      <c r="O234" s="475">
        <f t="shared" ref="O234:O297" si="56">SUM(L234:N234)</f>
        <v>3018742</v>
      </c>
      <c r="P234" s="471"/>
      <c r="Q234" s="473">
        <v>1204825</v>
      </c>
      <c r="R234" s="474">
        <v>737796</v>
      </c>
      <c r="S234" s="474">
        <f t="shared" si="54"/>
        <v>71010</v>
      </c>
      <c r="T234" s="474">
        <f t="shared" si="54"/>
        <v>6190</v>
      </c>
      <c r="U234" s="474">
        <f t="shared" si="54"/>
        <v>841</v>
      </c>
      <c r="V234" s="474">
        <f t="shared" si="47"/>
        <v>2020662</v>
      </c>
      <c r="W234" s="474">
        <f t="shared" si="48"/>
        <v>179057</v>
      </c>
      <c r="X234" s="474">
        <f t="shared" si="49"/>
        <v>2199719</v>
      </c>
      <c r="Y234" s="474">
        <f t="shared" si="50"/>
        <v>2325</v>
      </c>
      <c r="Z234" s="474">
        <f t="shared" si="51"/>
        <v>206</v>
      </c>
      <c r="AA234" s="475">
        <f t="shared" ref="AA234:AA297" si="57">SUM(X234:Z234)</f>
        <v>2202250</v>
      </c>
    </row>
    <row r="235" spans="1:27" x14ac:dyDescent="0.2">
      <c r="A235" s="462">
        <f t="shared" si="52"/>
        <v>2039</v>
      </c>
      <c r="B235" s="462">
        <f t="shared" si="53"/>
        <v>2</v>
      </c>
      <c r="C235" s="467">
        <f t="shared" si="55"/>
        <v>50802</v>
      </c>
      <c r="E235" s="473">
        <v>1231802</v>
      </c>
      <c r="F235" s="474">
        <v>1065209</v>
      </c>
      <c r="G235" s="474">
        <v>69395</v>
      </c>
      <c r="H235" s="474">
        <v>5357</v>
      </c>
      <c r="I235" s="474">
        <v>808</v>
      </c>
      <c r="J235" s="474">
        <f t="shared" ref="J235:J298" si="58">SUM(E235:I235)</f>
        <v>2372571</v>
      </c>
      <c r="K235" s="474">
        <f t="shared" ref="K235:K298" si="59">L235-J235</f>
        <v>210241</v>
      </c>
      <c r="L235" s="474">
        <f t="shared" ref="L235:L298" si="60">ROUND(J235/(1-0.0814), 0)</f>
        <v>2582812</v>
      </c>
      <c r="M235" s="474">
        <v>2433</v>
      </c>
      <c r="N235" s="474">
        <f t="shared" ref="N235:N298" si="61">ROUND(M235/(1-0.0814)-M235, 0)</f>
        <v>216</v>
      </c>
      <c r="O235" s="475">
        <f t="shared" si="56"/>
        <v>2585461</v>
      </c>
      <c r="P235" s="471"/>
      <c r="Q235" s="473">
        <v>1000315</v>
      </c>
      <c r="R235" s="474">
        <v>623834</v>
      </c>
      <c r="S235" s="474">
        <f t="shared" si="54"/>
        <v>69395</v>
      </c>
      <c r="T235" s="474">
        <f t="shared" si="54"/>
        <v>5357</v>
      </c>
      <c r="U235" s="474">
        <f t="shared" si="54"/>
        <v>808</v>
      </c>
      <c r="V235" s="474">
        <f t="shared" ref="V235:V298" si="62">SUM(Q235:U235)</f>
        <v>1699709</v>
      </c>
      <c r="W235" s="474">
        <f t="shared" ref="W235:W298" si="63">X235-V235</f>
        <v>150616</v>
      </c>
      <c r="X235" s="474">
        <f t="shared" ref="X235:X298" si="64">ROUND(V235/(1-0.0814), 0)</f>
        <v>1850325</v>
      </c>
      <c r="Y235" s="474">
        <f t="shared" ref="Y235:Y298" si="65">M235</f>
        <v>2433</v>
      </c>
      <c r="Z235" s="474">
        <f t="shared" ref="Z235:Z298" si="66">ROUND(Y235/(1-0.0814)-Y235, 0)</f>
        <v>216</v>
      </c>
      <c r="AA235" s="475">
        <f t="shared" si="57"/>
        <v>1852974</v>
      </c>
    </row>
    <row r="236" spans="1:27" x14ac:dyDescent="0.2">
      <c r="A236" s="462">
        <f t="shared" si="52"/>
        <v>2039</v>
      </c>
      <c r="B236" s="462">
        <f t="shared" si="53"/>
        <v>3</v>
      </c>
      <c r="C236" s="467">
        <f t="shared" si="55"/>
        <v>50830</v>
      </c>
      <c r="E236" s="473">
        <v>1281753</v>
      </c>
      <c r="F236" s="474">
        <v>1157168</v>
      </c>
      <c r="G236" s="474">
        <v>74264</v>
      </c>
      <c r="H236" s="474">
        <v>6408</v>
      </c>
      <c r="I236" s="474">
        <v>802</v>
      </c>
      <c r="J236" s="474">
        <f t="shared" si="58"/>
        <v>2520395</v>
      </c>
      <c r="K236" s="474">
        <f t="shared" si="59"/>
        <v>223340</v>
      </c>
      <c r="L236" s="474">
        <f t="shared" si="60"/>
        <v>2743735</v>
      </c>
      <c r="M236" s="474">
        <v>2339</v>
      </c>
      <c r="N236" s="474">
        <f t="shared" si="61"/>
        <v>207</v>
      </c>
      <c r="O236" s="475">
        <f t="shared" si="56"/>
        <v>2746281</v>
      </c>
      <c r="P236" s="471"/>
      <c r="Q236" s="473">
        <v>1014161</v>
      </c>
      <c r="R236" s="474">
        <v>668225</v>
      </c>
      <c r="S236" s="474">
        <f t="shared" si="54"/>
        <v>74264</v>
      </c>
      <c r="T236" s="474">
        <f t="shared" si="54"/>
        <v>6408</v>
      </c>
      <c r="U236" s="474">
        <f t="shared" si="54"/>
        <v>802</v>
      </c>
      <c r="V236" s="474">
        <f t="shared" si="62"/>
        <v>1763860</v>
      </c>
      <c r="W236" s="474">
        <f t="shared" si="63"/>
        <v>156301</v>
      </c>
      <c r="X236" s="474">
        <f t="shared" si="64"/>
        <v>1920161</v>
      </c>
      <c r="Y236" s="474">
        <f t="shared" si="65"/>
        <v>2339</v>
      </c>
      <c r="Z236" s="474">
        <f t="shared" si="66"/>
        <v>207</v>
      </c>
      <c r="AA236" s="475">
        <f t="shared" si="57"/>
        <v>1922707</v>
      </c>
    </row>
    <row r="237" spans="1:27" x14ac:dyDescent="0.2">
      <c r="A237" s="462">
        <f t="shared" si="52"/>
        <v>2039</v>
      </c>
      <c r="B237" s="462">
        <f t="shared" si="53"/>
        <v>4</v>
      </c>
      <c r="C237" s="467">
        <f t="shared" si="55"/>
        <v>50861</v>
      </c>
      <c r="E237" s="473">
        <v>1108597</v>
      </c>
      <c r="F237" s="474">
        <v>1050396</v>
      </c>
      <c r="G237" s="474">
        <v>71410</v>
      </c>
      <c r="H237" s="474">
        <v>5835</v>
      </c>
      <c r="I237" s="474">
        <v>566</v>
      </c>
      <c r="J237" s="474">
        <f t="shared" si="58"/>
        <v>2236804</v>
      </c>
      <c r="K237" s="474">
        <f t="shared" si="59"/>
        <v>198210</v>
      </c>
      <c r="L237" s="474">
        <f t="shared" si="60"/>
        <v>2435014</v>
      </c>
      <c r="M237" s="474">
        <v>2172</v>
      </c>
      <c r="N237" s="474">
        <f t="shared" si="61"/>
        <v>192</v>
      </c>
      <c r="O237" s="475">
        <f t="shared" si="56"/>
        <v>2437378</v>
      </c>
      <c r="P237" s="471"/>
      <c r="Q237" s="473">
        <v>848330</v>
      </c>
      <c r="R237" s="474">
        <v>586701</v>
      </c>
      <c r="S237" s="474">
        <f t="shared" si="54"/>
        <v>71410</v>
      </c>
      <c r="T237" s="474">
        <f t="shared" si="54"/>
        <v>5835</v>
      </c>
      <c r="U237" s="474">
        <f t="shared" si="54"/>
        <v>566</v>
      </c>
      <c r="V237" s="474">
        <f t="shared" si="62"/>
        <v>1512842</v>
      </c>
      <c r="W237" s="474">
        <f t="shared" si="63"/>
        <v>134058</v>
      </c>
      <c r="X237" s="474">
        <f t="shared" si="64"/>
        <v>1646900</v>
      </c>
      <c r="Y237" s="474">
        <f t="shared" si="65"/>
        <v>2172</v>
      </c>
      <c r="Z237" s="474">
        <f t="shared" si="66"/>
        <v>192</v>
      </c>
      <c r="AA237" s="475">
        <f t="shared" si="57"/>
        <v>1649264</v>
      </c>
    </row>
    <row r="238" spans="1:27" x14ac:dyDescent="0.2">
      <c r="A238" s="462">
        <f t="shared" si="52"/>
        <v>2039</v>
      </c>
      <c r="B238" s="462">
        <f t="shared" si="53"/>
        <v>5</v>
      </c>
      <c r="C238" s="467">
        <f t="shared" si="55"/>
        <v>50891</v>
      </c>
      <c r="E238" s="473">
        <v>1012852</v>
      </c>
      <c r="F238" s="474">
        <v>1042207</v>
      </c>
      <c r="G238" s="474">
        <v>73166</v>
      </c>
      <c r="H238" s="474">
        <v>5743</v>
      </c>
      <c r="I238" s="474">
        <v>434</v>
      </c>
      <c r="J238" s="474">
        <f t="shared" si="58"/>
        <v>2134402</v>
      </c>
      <c r="K238" s="474">
        <f t="shared" si="59"/>
        <v>189136</v>
      </c>
      <c r="L238" s="474">
        <f t="shared" si="60"/>
        <v>2323538</v>
      </c>
      <c r="M238" s="474">
        <v>2174</v>
      </c>
      <c r="N238" s="474">
        <f t="shared" si="61"/>
        <v>193</v>
      </c>
      <c r="O238" s="475">
        <f t="shared" si="56"/>
        <v>2325905</v>
      </c>
      <c r="P238" s="471"/>
      <c r="Q238" s="473">
        <v>758607</v>
      </c>
      <c r="R238" s="474">
        <v>587653</v>
      </c>
      <c r="S238" s="474">
        <f t="shared" si="54"/>
        <v>73166</v>
      </c>
      <c r="T238" s="474">
        <f t="shared" si="54"/>
        <v>5743</v>
      </c>
      <c r="U238" s="474">
        <f t="shared" si="54"/>
        <v>434</v>
      </c>
      <c r="V238" s="474">
        <f t="shared" si="62"/>
        <v>1425603</v>
      </c>
      <c r="W238" s="474">
        <f t="shared" si="63"/>
        <v>126327</v>
      </c>
      <c r="X238" s="474">
        <f t="shared" si="64"/>
        <v>1551930</v>
      </c>
      <c r="Y238" s="474">
        <f t="shared" si="65"/>
        <v>2174</v>
      </c>
      <c r="Z238" s="474">
        <f t="shared" si="66"/>
        <v>193</v>
      </c>
      <c r="AA238" s="475">
        <f t="shared" si="57"/>
        <v>1554297</v>
      </c>
    </row>
    <row r="239" spans="1:27" x14ac:dyDescent="0.2">
      <c r="A239" s="462">
        <f t="shared" si="52"/>
        <v>2039</v>
      </c>
      <c r="B239" s="462">
        <f t="shared" si="53"/>
        <v>6</v>
      </c>
      <c r="C239" s="467">
        <f t="shared" si="55"/>
        <v>50922</v>
      </c>
      <c r="E239" s="473">
        <v>1008247</v>
      </c>
      <c r="F239" s="474">
        <v>1013390</v>
      </c>
      <c r="G239" s="474">
        <v>76114</v>
      </c>
      <c r="H239" s="474">
        <v>5174</v>
      </c>
      <c r="I239" s="474">
        <v>316</v>
      </c>
      <c r="J239" s="474">
        <f t="shared" si="58"/>
        <v>2103241</v>
      </c>
      <c r="K239" s="474">
        <f t="shared" si="59"/>
        <v>186375</v>
      </c>
      <c r="L239" s="474">
        <f t="shared" si="60"/>
        <v>2289616</v>
      </c>
      <c r="M239" s="474">
        <v>1787</v>
      </c>
      <c r="N239" s="474">
        <f t="shared" si="61"/>
        <v>158</v>
      </c>
      <c r="O239" s="475">
        <f t="shared" si="56"/>
        <v>2291561</v>
      </c>
      <c r="P239" s="471"/>
      <c r="Q239" s="473">
        <v>761210</v>
      </c>
      <c r="R239" s="474">
        <v>580395</v>
      </c>
      <c r="S239" s="474">
        <f t="shared" si="54"/>
        <v>76114</v>
      </c>
      <c r="T239" s="474">
        <f t="shared" si="54"/>
        <v>5174</v>
      </c>
      <c r="U239" s="474">
        <f t="shared" si="54"/>
        <v>316</v>
      </c>
      <c r="V239" s="474">
        <f t="shared" si="62"/>
        <v>1423209</v>
      </c>
      <c r="W239" s="474">
        <f t="shared" si="63"/>
        <v>126115</v>
      </c>
      <c r="X239" s="474">
        <f t="shared" si="64"/>
        <v>1549324</v>
      </c>
      <c r="Y239" s="474">
        <f t="shared" si="65"/>
        <v>1787</v>
      </c>
      <c r="Z239" s="474">
        <f t="shared" si="66"/>
        <v>158</v>
      </c>
      <c r="AA239" s="475">
        <f t="shared" si="57"/>
        <v>1551269</v>
      </c>
    </row>
    <row r="240" spans="1:27" x14ac:dyDescent="0.2">
      <c r="A240" s="462">
        <f t="shared" si="52"/>
        <v>2039</v>
      </c>
      <c r="B240" s="462">
        <f t="shared" si="53"/>
        <v>7</v>
      </c>
      <c r="C240" s="467">
        <f t="shared" si="55"/>
        <v>50952</v>
      </c>
      <c r="E240" s="473">
        <v>1144390</v>
      </c>
      <c r="F240" s="474">
        <v>1092235</v>
      </c>
      <c r="G240" s="474">
        <v>74347</v>
      </c>
      <c r="H240" s="474">
        <v>5989</v>
      </c>
      <c r="I240" s="474">
        <v>274</v>
      </c>
      <c r="J240" s="474">
        <f t="shared" si="58"/>
        <v>2317235</v>
      </c>
      <c r="K240" s="474">
        <f t="shared" si="59"/>
        <v>205337</v>
      </c>
      <c r="L240" s="474">
        <f t="shared" si="60"/>
        <v>2522572</v>
      </c>
      <c r="M240" s="474">
        <v>2889</v>
      </c>
      <c r="N240" s="474">
        <f t="shared" si="61"/>
        <v>256</v>
      </c>
      <c r="O240" s="475">
        <f t="shared" si="56"/>
        <v>2525717</v>
      </c>
      <c r="P240" s="471"/>
      <c r="Q240" s="473">
        <v>894474</v>
      </c>
      <c r="R240" s="474">
        <v>649682</v>
      </c>
      <c r="S240" s="474">
        <f t="shared" si="54"/>
        <v>74347</v>
      </c>
      <c r="T240" s="474">
        <f t="shared" si="54"/>
        <v>5989</v>
      </c>
      <c r="U240" s="474">
        <f t="shared" si="54"/>
        <v>274</v>
      </c>
      <c r="V240" s="474">
        <f t="shared" si="62"/>
        <v>1624766</v>
      </c>
      <c r="W240" s="474">
        <f t="shared" si="63"/>
        <v>143976</v>
      </c>
      <c r="X240" s="474">
        <f t="shared" si="64"/>
        <v>1768742</v>
      </c>
      <c r="Y240" s="474">
        <f t="shared" si="65"/>
        <v>2889</v>
      </c>
      <c r="Z240" s="474">
        <f t="shared" si="66"/>
        <v>256</v>
      </c>
      <c r="AA240" s="475">
        <f t="shared" si="57"/>
        <v>1771887</v>
      </c>
    </row>
    <row r="241" spans="1:27" x14ac:dyDescent="0.2">
      <c r="A241" s="462">
        <f t="shared" si="52"/>
        <v>2039</v>
      </c>
      <c r="B241" s="462">
        <f t="shared" si="53"/>
        <v>8</v>
      </c>
      <c r="C241" s="467">
        <f t="shared" si="55"/>
        <v>50983</v>
      </c>
      <c r="E241" s="473">
        <v>1162916</v>
      </c>
      <c r="F241" s="474">
        <v>1086623</v>
      </c>
      <c r="G241" s="474">
        <v>79734</v>
      </c>
      <c r="H241" s="474">
        <v>5460</v>
      </c>
      <c r="I241" s="474">
        <v>267</v>
      </c>
      <c r="J241" s="474">
        <f t="shared" si="58"/>
        <v>2335000</v>
      </c>
      <c r="K241" s="474">
        <f t="shared" si="59"/>
        <v>206912</v>
      </c>
      <c r="L241" s="474">
        <f t="shared" si="60"/>
        <v>2541912</v>
      </c>
      <c r="M241" s="474">
        <v>1634</v>
      </c>
      <c r="N241" s="474">
        <f t="shared" si="61"/>
        <v>145</v>
      </c>
      <c r="O241" s="475">
        <f t="shared" si="56"/>
        <v>2543691</v>
      </c>
      <c r="P241" s="471"/>
      <c r="Q241" s="473">
        <v>911893</v>
      </c>
      <c r="R241" s="474">
        <v>640594</v>
      </c>
      <c r="S241" s="474">
        <f t="shared" si="54"/>
        <v>79734</v>
      </c>
      <c r="T241" s="474">
        <f t="shared" si="54"/>
        <v>5460</v>
      </c>
      <c r="U241" s="474">
        <f t="shared" si="54"/>
        <v>267</v>
      </c>
      <c r="V241" s="474">
        <f t="shared" si="62"/>
        <v>1637948</v>
      </c>
      <c r="W241" s="474">
        <f t="shared" si="63"/>
        <v>145144</v>
      </c>
      <c r="X241" s="474">
        <f t="shared" si="64"/>
        <v>1783092</v>
      </c>
      <c r="Y241" s="474">
        <f t="shared" si="65"/>
        <v>1634</v>
      </c>
      <c r="Z241" s="474">
        <f t="shared" si="66"/>
        <v>145</v>
      </c>
      <c r="AA241" s="475">
        <f t="shared" si="57"/>
        <v>1784871</v>
      </c>
    </row>
    <row r="242" spans="1:27" x14ac:dyDescent="0.2">
      <c r="A242" s="462">
        <f t="shared" si="52"/>
        <v>2039</v>
      </c>
      <c r="B242" s="462">
        <f t="shared" si="53"/>
        <v>9</v>
      </c>
      <c r="C242" s="467">
        <f t="shared" si="55"/>
        <v>51014</v>
      </c>
      <c r="E242" s="473">
        <v>1031247</v>
      </c>
      <c r="F242" s="474">
        <v>1012125</v>
      </c>
      <c r="G242" s="474">
        <v>71157</v>
      </c>
      <c r="H242" s="474">
        <v>5567</v>
      </c>
      <c r="I242" s="474">
        <v>303</v>
      </c>
      <c r="J242" s="474">
        <f t="shared" si="58"/>
        <v>2120399</v>
      </c>
      <c r="K242" s="474">
        <f t="shared" si="59"/>
        <v>187895</v>
      </c>
      <c r="L242" s="474">
        <f t="shared" si="60"/>
        <v>2308294</v>
      </c>
      <c r="M242" s="474">
        <v>1428</v>
      </c>
      <c r="N242" s="474">
        <f t="shared" si="61"/>
        <v>127</v>
      </c>
      <c r="O242" s="475">
        <f t="shared" si="56"/>
        <v>2309849</v>
      </c>
      <c r="P242" s="471"/>
      <c r="Q242" s="473">
        <v>793548</v>
      </c>
      <c r="R242" s="474">
        <v>574823</v>
      </c>
      <c r="S242" s="474">
        <f t="shared" si="54"/>
        <v>71157</v>
      </c>
      <c r="T242" s="474">
        <f t="shared" si="54"/>
        <v>5567</v>
      </c>
      <c r="U242" s="474">
        <f t="shared" si="54"/>
        <v>303</v>
      </c>
      <c r="V242" s="474">
        <f t="shared" si="62"/>
        <v>1445398</v>
      </c>
      <c r="W242" s="474">
        <f t="shared" si="63"/>
        <v>128081</v>
      </c>
      <c r="X242" s="474">
        <f t="shared" si="64"/>
        <v>1573479</v>
      </c>
      <c r="Y242" s="474">
        <f t="shared" si="65"/>
        <v>1428</v>
      </c>
      <c r="Z242" s="474">
        <f t="shared" si="66"/>
        <v>127</v>
      </c>
      <c r="AA242" s="475">
        <f t="shared" si="57"/>
        <v>1575034</v>
      </c>
    </row>
    <row r="243" spans="1:27" x14ac:dyDescent="0.2">
      <c r="A243" s="462">
        <f t="shared" si="52"/>
        <v>2039</v>
      </c>
      <c r="B243" s="462">
        <f t="shared" si="53"/>
        <v>10</v>
      </c>
      <c r="C243" s="467">
        <f t="shared" si="55"/>
        <v>51044</v>
      </c>
      <c r="E243" s="473">
        <v>1132259</v>
      </c>
      <c r="F243" s="474">
        <v>1095103</v>
      </c>
      <c r="G243" s="474">
        <v>71451</v>
      </c>
      <c r="H243" s="474">
        <v>6286</v>
      </c>
      <c r="I243" s="474">
        <v>466</v>
      </c>
      <c r="J243" s="474">
        <f t="shared" si="58"/>
        <v>2305565</v>
      </c>
      <c r="K243" s="474">
        <f t="shared" si="59"/>
        <v>204303</v>
      </c>
      <c r="L243" s="474">
        <f t="shared" si="60"/>
        <v>2509868</v>
      </c>
      <c r="M243" s="474">
        <v>1830</v>
      </c>
      <c r="N243" s="474">
        <f t="shared" si="61"/>
        <v>162</v>
      </c>
      <c r="O243" s="475">
        <f t="shared" si="56"/>
        <v>2511860</v>
      </c>
      <c r="P243" s="471"/>
      <c r="Q243" s="473">
        <v>861479</v>
      </c>
      <c r="R243" s="474">
        <v>605530</v>
      </c>
      <c r="S243" s="474">
        <f t="shared" si="54"/>
        <v>71451</v>
      </c>
      <c r="T243" s="474">
        <f t="shared" si="54"/>
        <v>6286</v>
      </c>
      <c r="U243" s="474">
        <f t="shared" si="54"/>
        <v>466</v>
      </c>
      <c r="V243" s="474">
        <f t="shared" si="62"/>
        <v>1545212</v>
      </c>
      <c r="W243" s="474">
        <f t="shared" si="63"/>
        <v>136926</v>
      </c>
      <c r="X243" s="474">
        <f t="shared" si="64"/>
        <v>1682138</v>
      </c>
      <c r="Y243" s="474">
        <f t="shared" si="65"/>
        <v>1830</v>
      </c>
      <c r="Z243" s="474">
        <f t="shared" si="66"/>
        <v>162</v>
      </c>
      <c r="AA243" s="475">
        <f t="shared" si="57"/>
        <v>1684130</v>
      </c>
    </row>
    <row r="244" spans="1:27" x14ac:dyDescent="0.2">
      <c r="A244" s="462">
        <f t="shared" si="52"/>
        <v>2039</v>
      </c>
      <c r="B244" s="462">
        <f t="shared" si="53"/>
        <v>11</v>
      </c>
      <c r="C244" s="467">
        <f t="shared" si="55"/>
        <v>51075</v>
      </c>
      <c r="E244" s="473">
        <v>1282813</v>
      </c>
      <c r="F244" s="474">
        <v>1143812</v>
      </c>
      <c r="G244" s="474">
        <v>68254</v>
      </c>
      <c r="H244" s="474">
        <v>5332</v>
      </c>
      <c r="I244" s="474">
        <v>624</v>
      </c>
      <c r="J244" s="474">
        <f t="shared" si="58"/>
        <v>2500835</v>
      </c>
      <c r="K244" s="474">
        <f t="shared" si="59"/>
        <v>221607</v>
      </c>
      <c r="L244" s="474">
        <f t="shared" si="60"/>
        <v>2722442</v>
      </c>
      <c r="M244" s="474">
        <v>1832</v>
      </c>
      <c r="N244" s="474">
        <f t="shared" si="61"/>
        <v>162</v>
      </c>
      <c r="O244" s="475">
        <f t="shared" si="56"/>
        <v>2724436</v>
      </c>
      <c r="P244" s="471"/>
      <c r="Q244" s="473">
        <v>1010554</v>
      </c>
      <c r="R244" s="474">
        <v>638422</v>
      </c>
      <c r="S244" s="474">
        <f t="shared" si="54"/>
        <v>68254</v>
      </c>
      <c r="T244" s="474">
        <f t="shared" si="54"/>
        <v>5332</v>
      </c>
      <c r="U244" s="474">
        <f t="shared" si="54"/>
        <v>624</v>
      </c>
      <c r="V244" s="474">
        <f t="shared" si="62"/>
        <v>1723186</v>
      </c>
      <c r="W244" s="474">
        <f t="shared" si="63"/>
        <v>152697</v>
      </c>
      <c r="X244" s="474">
        <f t="shared" si="64"/>
        <v>1875883</v>
      </c>
      <c r="Y244" s="474">
        <f t="shared" si="65"/>
        <v>1832</v>
      </c>
      <c r="Z244" s="474">
        <f t="shared" si="66"/>
        <v>162</v>
      </c>
      <c r="AA244" s="475">
        <f t="shared" si="57"/>
        <v>1877877</v>
      </c>
    </row>
    <row r="245" spans="1:27" x14ac:dyDescent="0.2">
      <c r="A245" s="462">
        <f t="shared" si="52"/>
        <v>2039</v>
      </c>
      <c r="B245" s="462">
        <f t="shared" si="53"/>
        <v>12</v>
      </c>
      <c r="C245" s="467">
        <f t="shared" si="55"/>
        <v>51105</v>
      </c>
      <c r="E245" s="473">
        <v>1514917</v>
      </c>
      <c r="F245" s="474">
        <v>1301299</v>
      </c>
      <c r="G245" s="474">
        <v>66455</v>
      </c>
      <c r="H245" s="474">
        <v>5967</v>
      </c>
      <c r="I245" s="474">
        <v>817</v>
      </c>
      <c r="J245" s="474">
        <f t="shared" si="58"/>
        <v>2889455</v>
      </c>
      <c r="K245" s="474">
        <f t="shared" si="59"/>
        <v>256044</v>
      </c>
      <c r="L245" s="474">
        <f t="shared" si="60"/>
        <v>3145499</v>
      </c>
      <c r="M245" s="474">
        <v>1718</v>
      </c>
      <c r="N245" s="474">
        <f t="shared" si="61"/>
        <v>152</v>
      </c>
      <c r="O245" s="475">
        <f t="shared" si="56"/>
        <v>3147369</v>
      </c>
      <c r="P245" s="471"/>
      <c r="Q245" s="473">
        <v>1222857</v>
      </c>
      <c r="R245" s="474">
        <v>753394</v>
      </c>
      <c r="S245" s="474">
        <f t="shared" si="54"/>
        <v>66455</v>
      </c>
      <c r="T245" s="474">
        <f t="shared" si="54"/>
        <v>5967</v>
      </c>
      <c r="U245" s="474">
        <f t="shared" si="54"/>
        <v>817</v>
      </c>
      <c r="V245" s="474">
        <f t="shared" si="62"/>
        <v>2049490</v>
      </c>
      <c r="W245" s="474">
        <f t="shared" si="63"/>
        <v>181612</v>
      </c>
      <c r="X245" s="474">
        <f t="shared" si="64"/>
        <v>2231102</v>
      </c>
      <c r="Y245" s="474">
        <f t="shared" si="65"/>
        <v>1718</v>
      </c>
      <c r="Z245" s="474">
        <f t="shared" si="66"/>
        <v>152</v>
      </c>
      <c r="AA245" s="475">
        <f t="shared" si="57"/>
        <v>2232972</v>
      </c>
    </row>
    <row r="246" spans="1:27" x14ac:dyDescent="0.2">
      <c r="A246" s="462">
        <f t="shared" si="52"/>
        <v>2040</v>
      </c>
      <c r="B246" s="462">
        <f t="shared" si="53"/>
        <v>1</v>
      </c>
      <c r="C246" s="467">
        <f t="shared" si="55"/>
        <v>51136</v>
      </c>
      <c r="E246" s="473">
        <v>1477256</v>
      </c>
      <c r="F246" s="474">
        <v>1287480</v>
      </c>
      <c r="G246" s="474">
        <v>70631</v>
      </c>
      <c r="H246" s="474">
        <v>6291</v>
      </c>
      <c r="I246" s="474">
        <v>843</v>
      </c>
      <c r="J246" s="474">
        <f t="shared" si="58"/>
        <v>2842501</v>
      </c>
      <c r="K246" s="474">
        <f t="shared" si="59"/>
        <v>251883</v>
      </c>
      <c r="L246" s="474">
        <f t="shared" si="60"/>
        <v>3094384</v>
      </c>
      <c r="M246" s="474">
        <v>2325</v>
      </c>
      <c r="N246" s="474">
        <f t="shared" si="61"/>
        <v>206</v>
      </c>
      <c r="O246" s="475">
        <f t="shared" si="56"/>
        <v>3096915</v>
      </c>
      <c r="P246" s="471"/>
      <c r="Q246" s="473">
        <v>1211526</v>
      </c>
      <c r="R246" s="474">
        <v>736344</v>
      </c>
      <c r="S246" s="474">
        <f t="shared" si="54"/>
        <v>70631</v>
      </c>
      <c r="T246" s="474">
        <f t="shared" si="54"/>
        <v>6291</v>
      </c>
      <c r="U246" s="474">
        <f t="shared" si="54"/>
        <v>843</v>
      </c>
      <c r="V246" s="474">
        <f t="shared" si="62"/>
        <v>2025635</v>
      </c>
      <c r="W246" s="474">
        <f t="shared" si="63"/>
        <v>179498</v>
      </c>
      <c r="X246" s="474">
        <f t="shared" si="64"/>
        <v>2205133</v>
      </c>
      <c r="Y246" s="474">
        <f t="shared" si="65"/>
        <v>2325</v>
      </c>
      <c r="Z246" s="474">
        <f t="shared" si="66"/>
        <v>206</v>
      </c>
      <c r="AA246" s="475">
        <f t="shared" si="57"/>
        <v>2207664</v>
      </c>
    </row>
    <row r="247" spans="1:27" x14ac:dyDescent="0.2">
      <c r="A247" s="462">
        <f t="shared" ref="A247:A310" si="67">A235+1</f>
        <v>2040</v>
      </c>
      <c r="B247" s="462">
        <f t="shared" ref="B247:B310" si="68">B235</f>
        <v>2</v>
      </c>
      <c r="C247" s="467">
        <f t="shared" si="55"/>
        <v>51167</v>
      </c>
      <c r="E247" s="473">
        <v>1284918</v>
      </c>
      <c r="F247" s="474">
        <v>1149753</v>
      </c>
      <c r="G247" s="474">
        <v>71455</v>
      </c>
      <c r="H247" s="474">
        <v>5443</v>
      </c>
      <c r="I247" s="474">
        <v>834</v>
      </c>
      <c r="J247" s="474">
        <f t="shared" si="58"/>
        <v>2512403</v>
      </c>
      <c r="K247" s="474">
        <f t="shared" si="59"/>
        <v>222632</v>
      </c>
      <c r="L247" s="474">
        <f t="shared" si="60"/>
        <v>2735035</v>
      </c>
      <c r="M247" s="474">
        <v>2433</v>
      </c>
      <c r="N247" s="474">
        <f t="shared" si="61"/>
        <v>216</v>
      </c>
      <c r="O247" s="475">
        <f t="shared" si="56"/>
        <v>2737684</v>
      </c>
      <c r="P247" s="471"/>
      <c r="Q247" s="473">
        <v>1032442</v>
      </c>
      <c r="R247" s="474">
        <v>643493</v>
      </c>
      <c r="S247" s="474">
        <f t="shared" si="54"/>
        <v>71455</v>
      </c>
      <c r="T247" s="474">
        <f t="shared" si="54"/>
        <v>5443</v>
      </c>
      <c r="U247" s="474">
        <f t="shared" si="54"/>
        <v>834</v>
      </c>
      <c r="V247" s="474">
        <f t="shared" si="62"/>
        <v>1753667</v>
      </c>
      <c r="W247" s="474">
        <f t="shared" si="63"/>
        <v>155398</v>
      </c>
      <c r="X247" s="474">
        <f t="shared" si="64"/>
        <v>1909065</v>
      </c>
      <c r="Y247" s="474">
        <f t="shared" si="65"/>
        <v>2433</v>
      </c>
      <c r="Z247" s="474">
        <f t="shared" si="66"/>
        <v>216</v>
      </c>
      <c r="AA247" s="475">
        <f t="shared" si="57"/>
        <v>1911714</v>
      </c>
    </row>
    <row r="248" spans="1:27" x14ac:dyDescent="0.2">
      <c r="A248" s="462">
        <f t="shared" si="67"/>
        <v>2040</v>
      </c>
      <c r="B248" s="462">
        <f t="shared" si="68"/>
        <v>3</v>
      </c>
      <c r="C248" s="467">
        <f t="shared" si="55"/>
        <v>51196</v>
      </c>
      <c r="E248" s="473">
        <v>1291841</v>
      </c>
      <c r="F248" s="474">
        <v>1205622</v>
      </c>
      <c r="G248" s="474">
        <v>73841</v>
      </c>
      <c r="H248" s="474">
        <v>6509</v>
      </c>
      <c r="I248" s="474">
        <v>799</v>
      </c>
      <c r="J248" s="474">
        <f t="shared" si="58"/>
        <v>2578612</v>
      </c>
      <c r="K248" s="474">
        <f t="shared" si="59"/>
        <v>228499</v>
      </c>
      <c r="L248" s="474">
        <f t="shared" si="60"/>
        <v>2807111</v>
      </c>
      <c r="M248" s="474">
        <v>2339</v>
      </c>
      <c r="N248" s="474">
        <f t="shared" si="61"/>
        <v>207</v>
      </c>
      <c r="O248" s="475">
        <f t="shared" si="56"/>
        <v>2809657</v>
      </c>
      <c r="P248" s="471"/>
      <c r="Q248" s="473">
        <v>1010698</v>
      </c>
      <c r="R248" s="474">
        <v>664496</v>
      </c>
      <c r="S248" s="474">
        <f t="shared" si="54"/>
        <v>73841</v>
      </c>
      <c r="T248" s="474">
        <f t="shared" si="54"/>
        <v>6509</v>
      </c>
      <c r="U248" s="474">
        <f t="shared" si="54"/>
        <v>799</v>
      </c>
      <c r="V248" s="474">
        <f t="shared" si="62"/>
        <v>1756343</v>
      </c>
      <c r="W248" s="474">
        <f t="shared" si="63"/>
        <v>155635</v>
      </c>
      <c r="X248" s="474">
        <f t="shared" si="64"/>
        <v>1911978</v>
      </c>
      <c r="Y248" s="474">
        <f t="shared" si="65"/>
        <v>2339</v>
      </c>
      <c r="Z248" s="474">
        <f t="shared" si="66"/>
        <v>207</v>
      </c>
      <c r="AA248" s="475">
        <f t="shared" si="57"/>
        <v>1914524</v>
      </c>
    </row>
    <row r="249" spans="1:27" x14ac:dyDescent="0.2">
      <c r="A249" s="462">
        <f t="shared" si="67"/>
        <v>2040</v>
      </c>
      <c r="B249" s="462">
        <f t="shared" si="68"/>
        <v>4</v>
      </c>
      <c r="C249" s="467">
        <f t="shared" si="55"/>
        <v>51227</v>
      </c>
      <c r="E249" s="473">
        <v>1121941</v>
      </c>
      <c r="F249" s="474">
        <v>1095214</v>
      </c>
      <c r="G249" s="474">
        <v>71026</v>
      </c>
      <c r="H249" s="474">
        <v>5925</v>
      </c>
      <c r="I249" s="474">
        <v>566</v>
      </c>
      <c r="J249" s="474">
        <f t="shared" si="58"/>
        <v>2294672</v>
      </c>
      <c r="K249" s="474">
        <f t="shared" si="59"/>
        <v>203338</v>
      </c>
      <c r="L249" s="474">
        <f t="shared" si="60"/>
        <v>2498010</v>
      </c>
      <c r="M249" s="474">
        <v>2172</v>
      </c>
      <c r="N249" s="474">
        <f t="shared" si="61"/>
        <v>192</v>
      </c>
      <c r="O249" s="475">
        <f t="shared" si="56"/>
        <v>2500374</v>
      </c>
      <c r="P249" s="471"/>
      <c r="Q249" s="473">
        <v>848685</v>
      </c>
      <c r="R249" s="474">
        <v>582299</v>
      </c>
      <c r="S249" s="474">
        <f t="shared" si="54"/>
        <v>71026</v>
      </c>
      <c r="T249" s="474">
        <f t="shared" si="54"/>
        <v>5925</v>
      </c>
      <c r="U249" s="474">
        <f t="shared" si="54"/>
        <v>566</v>
      </c>
      <c r="V249" s="474">
        <f t="shared" si="62"/>
        <v>1508501</v>
      </c>
      <c r="W249" s="474">
        <f t="shared" si="63"/>
        <v>133673</v>
      </c>
      <c r="X249" s="474">
        <f t="shared" si="64"/>
        <v>1642174</v>
      </c>
      <c r="Y249" s="474">
        <f t="shared" si="65"/>
        <v>2172</v>
      </c>
      <c r="Z249" s="474">
        <f t="shared" si="66"/>
        <v>192</v>
      </c>
      <c r="AA249" s="475">
        <f t="shared" si="57"/>
        <v>1644538</v>
      </c>
    </row>
    <row r="250" spans="1:27" x14ac:dyDescent="0.2">
      <c r="A250" s="462">
        <f t="shared" si="67"/>
        <v>2040</v>
      </c>
      <c r="B250" s="462">
        <f t="shared" si="68"/>
        <v>5</v>
      </c>
      <c r="C250" s="467">
        <f t="shared" si="55"/>
        <v>51257</v>
      </c>
      <c r="E250" s="473">
        <v>1026344</v>
      </c>
      <c r="F250" s="474">
        <v>1083097</v>
      </c>
      <c r="G250" s="474">
        <v>72756</v>
      </c>
      <c r="H250" s="474">
        <v>5831</v>
      </c>
      <c r="I250" s="474">
        <v>435</v>
      </c>
      <c r="J250" s="474">
        <f t="shared" si="58"/>
        <v>2188463</v>
      </c>
      <c r="K250" s="474">
        <f t="shared" si="59"/>
        <v>193927</v>
      </c>
      <c r="L250" s="474">
        <f t="shared" si="60"/>
        <v>2382390</v>
      </c>
      <c r="M250" s="474">
        <v>2174</v>
      </c>
      <c r="N250" s="474">
        <f t="shared" si="61"/>
        <v>193</v>
      </c>
      <c r="O250" s="475">
        <f t="shared" si="56"/>
        <v>2384757</v>
      </c>
      <c r="P250" s="471"/>
      <c r="Q250" s="473">
        <v>759597</v>
      </c>
      <c r="R250" s="474">
        <v>580699</v>
      </c>
      <c r="S250" s="474">
        <f t="shared" ref="S250:U313" si="69">G250</f>
        <v>72756</v>
      </c>
      <c r="T250" s="474">
        <f t="shared" si="69"/>
        <v>5831</v>
      </c>
      <c r="U250" s="474">
        <f t="shared" si="69"/>
        <v>435</v>
      </c>
      <c r="V250" s="474">
        <f t="shared" si="62"/>
        <v>1419318</v>
      </c>
      <c r="W250" s="474">
        <f t="shared" si="63"/>
        <v>125770</v>
      </c>
      <c r="X250" s="474">
        <f t="shared" si="64"/>
        <v>1545088</v>
      </c>
      <c r="Y250" s="474">
        <f t="shared" si="65"/>
        <v>2174</v>
      </c>
      <c r="Z250" s="474">
        <f t="shared" si="66"/>
        <v>193</v>
      </c>
      <c r="AA250" s="475">
        <f t="shared" si="57"/>
        <v>1547455</v>
      </c>
    </row>
    <row r="251" spans="1:27" x14ac:dyDescent="0.2">
      <c r="A251" s="462">
        <f t="shared" si="67"/>
        <v>2040</v>
      </c>
      <c r="B251" s="462">
        <f t="shared" si="68"/>
        <v>6</v>
      </c>
      <c r="C251" s="467">
        <f t="shared" si="55"/>
        <v>51288</v>
      </c>
      <c r="E251" s="473">
        <v>1021812</v>
      </c>
      <c r="F251" s="474">
        <v>1054093</v>
      </c>
      <c r="G251" s="474">
        <v>75721</v>
      </c>
      <c r="H251" s="474">
        <v>5254</v>
      </c>
      <c r="I251" s="474">
        <v>316</v>
      </c>
      <c r="J251" s="474">
        <f t="shared" si="58"/>
        <v>2157196</v>
      </c>
      <c r="K251" s="474">
        <f t="shared" si="59"/>
        <v>191156</v>
      </c>
      <c r="L251" s="474">
        <f t="shared" si="60"/>
        <v>2348352</v>
      </c>
      <c r="M251" s="474">
        <v>1787</v>
      </c>
      <c r="N251" s="474">
        <f t="shared" si="61"/>
        <v>158</v>
      </c>
      <c r="O251" s="475">
        <f t="shared" si="56"/>
        <v>2350297</v>
      </c>
      <c r="P251" s="471"/>
      <c r="Q251" s="473">
        <v>762802</v>
      </c>
      <c r="R251" s="474">
        <v>575785</v>
      </c>
      <c r="S251" s="474">
        <f t="shared" si="69"/>
        <v>75721</v>
      </c>
      <c r="T251" s="474">
        <f t="shared" si="69"/>
        <v>5254</v>
      </c>
      <c r="U251" s="474">
        <f t="shared" si="69"/>
        <v>316</v>
      </c>
      <c r="V251" s="474">
        <f t="shared" si="62"/>
        <v>1419878</v>
      </c>
      <c r="W251" s="474">
        <f t="shared" si="63"/>
        <v>125820</v>
      </c>
      <c r="X251" s="474">
        <f t="shared" si="64"/>
        <v>1545698</v>
      </c>
      <c r="Y251" s="474">
        <f t="shared" si="65"/>
        <v>1787</v>
      </c>
      <c r="Z251" s="474">
        <f t="shared" si="66"/>
        <v>158</v>
      </c>
      <c r="AA251" s="475">
        <f t="shared" si="57"/>
        <v>1547643</v>
      </c>
    </row>
    <row r="252" spans="1:27" x14ac:dyDescent="0.2">
      <c r="A252" s="462">
        <f t="shared" si="67"/>
        <v>2040</v>
      </c>
      <c r="B252" s="462">
        <f t="shared" si="68"/>
        <v>7</v>
      </c>
      <c r="C252" s="467">
        <f t="shared" si="55"/>
        <v>51318</v>
      </c>
      <c r="E252" s="473">
        <v>1162358</v>
      </c>
      <c r="F252" s="474">
        <v>1133457</v>
      </c>
      <c r="G252" s="474">
        <v>73957</v>
      </c>
      <c r="H252" s="474">
        <v>6085</v>
      </c>
      <c r="I252" s="474">
        <v>274</v>
      </c>
      <c r="J252" s="474">
        <f t="shared" si="58"/>
        <v>2376131</v>
      </c>
      <c r="K252" s="474">
        <f t="shared" si="59"/>
        <v>210556</v>
      </c>
      <c r="L252" s="474">
        <f t="shared" si="60"/>
        <v>2586687</v>
      </c>
      <c r="M252" s="474">
        <v>2889</v>
      </c>
      <c r="N252" s="474">
        <f t="shared" si="61"/>
        <v>256</v>
      </c>
      <c r="O252" s="475">
        <f t="shared" si="56"/>
        <v>2589832</v>
      </c>
      <c r="P252" s="471"/>
      <c r="Q252" s="473">
        <v>900523</v>
      </c>
      <c r="R252" s="474">
        <v>645023</v>
      </c>
      <c r="S252" s="474">
        <f t="shared" si="69"/>
        <v>73957</v>
      </c>
      <c r="T252" s="474">
        <f t="shared" si="69"/>
        <v>6085</v>
      </c>
      <c r="U252" s="474">
        <f t="shared" si="69"/>
        <v>274</v>
      </c>
      <c r="V252" s="474">
        <f t="shared" si="62"/>
        <v>1625862</v>
      </c>
      <c r="W252" s="474">
        <f t="shared" si="63"/>
        <v>144073</v>
      </c>
      <c r="X252" s="474">
        <f t="shared" si="64"/>
        <v>1769935</v>
      </c>
      <c r="Y252" s="474">
        <f t="shared" si="65"/>
        <v>2889</v>
      </c>
      <c r="Z252" s="474">
        <f t="shared" si="66"/>
        <v>256</v>
      </c>
      <c r="AA252" s="475">
        <f t="shared" si="57"/>
        <v>1773080</v>
      </c>
    </row>
    <row r="253" spans="1:27" x14ac:dyDescent="0.2">
      <c r="A253" s="462">
        <f t="shared" si="67"/>
        <v>2040</v>
      </c>
      <c r="B253" s="462">
        <f t="shared" si="68"/>
        <v>8</v>
      </c>
      <c r="C253" s="467">
        <f t="shared" si="55"/>
        <v>51349</v>
      </c>
      <c r="E253" s="473">
        <v>1183443</v>
      </c>
      <c r="F253" s="474">
        <v>1128535</v>
      </c>
      <c r="G253" s="474">
        <v>79312</v>
      </c>
      <c r="H253" s="474">
        <v>5549</v>
      </c>
      <c r="I253" s="474">
        <v>267</v>
      </c>
      <c r="J253" s="474">
        <f t="shared" si="58"/>
        <v>2397106</v>
      </c>
      <c r="K253" s="474">
        <f t="shared" si="59"/>
        <v>212415</v>
      </c>
      <c r="L253" s="474">
        <f t="shared" si="60"/>
        <v>2609521</v>
      </c>
      <c r="M253" s="474">
        <v>1634</v>
      </c>
      <c r="N253" s="474">
        <f t="shared" si="61"/>
        <v>145</v>
      </c>
      <c r="O253" s="475">
        <f t="shared" si="56"/>
        <v>2611300</v>
      </c>
      <c r="P253" s="471"/>
      <c r="Q253" s="473">
        <v>920635</v>
      </c>
      <c r="R253" s="474">
        <v>636656</v>
      </c>
      <c r="S253" s="474">
        <f t="shared" si="69"/>
        <v>79312</v>
      </c>
      <c r="T253" s="474">
        <f t="shared" si="69"/>
        <v>5549</v>
      </c>
      <c r="U253" s="474">
        <f t="shared" si="69"/>
        <v>267</v>
      </c>
      <c r="V253" s="474">
        <f t="shared" si="62"/>
        <v>1642419</v>
      </c>
      <c r="W253" s="474">
        <f t="shared" si="63"/>
        <v>145540</v>
      </c>
      <c r="X253" s="474">
        <f t="shared" si="64"/>
        <v>1787959</v>
      </c>
      <c r="Y253" s="474">
        <f t="shared" si="65"/>
        <v>1634</v>
      </c>
      <c r="Z253" s="474">
        <f t="shared" si="66"/>
        <v>145</v>
      </c>
      <c r="AA253" s="475">
        <f t="shared" si="57"/>
        <v>1789738</v>
      </c>
    </row>
    <row r="254" spans="1:27" x14ac:dyDescent="0.2">
      <c r="A254" s="462">
        <f t="shared" si="67"/>
        <v>2040</v>
      </c>
      <c r="B254" s="462">
        <f t="shared" si="68"/>
        <v>9</v>
      </c>
      <c r="C254" s="467">
        <f t="shared" si="55"/>
        <v>51380</v>
      </c>
      <c r="E254" s="473">
        <v>1044161</v>
      </c>
      <c r="F254" s="474">
        <v>1055526</v>
      </c>
      <c r="G254" s="474">
        <v>70787</v>
      </c>
      <c r="H254" s="474">
        <v>5660</v>
      </c>
      <c r="I254" s="474">
        <v>302</v>
      </c>
      <c r="J254" s="474">
        <f t="shared" si="58"/>
        <v>2176436</v>
      </c>
      <c r="K254" s="474">
        <f t="shared" si="59"/>
        <v>192861</v>
      </c>
      <c r="L254" s="474">
        <f t="shared" si="60"/>
        <v>2369297</v>
      </c>
      <c r="M254" s="474">
        <v>1428</v>
      </c>
      <c r="N254" s="474">
        <f t="shared" si="61"/>
        <v>127</v>
      </c>
      <c r="O254" s="475">
        <f t="shared" si="56"/>
        <v>2370852</v>
      </c>
      <c r="P254" s="471"/>
      <c r="Q254" s="473">
        <v>795457</v>
      </c>
      <c r="R254" s="474">
        <v>573787</v>
      </c>
      <c r="S254" s="474">
        <f t="shared" si="69"/>
        <v>70787</v>
      </c>
      <c r="T254" s="474">
        <f t="shared" si="69"/>
        <v>5660</v>
      </c>
      <c r="U254" s="474">
        <f t="shared" si="69"/>
        <v>302</v>
      </c>
      <c r="V254" s="474">
        <f t="shared" si="62"/>
        <v>1445993</v>
      </c>
      <c r="W254" s="474">
        <f t="shared" si="63"/>
        <v>128134</v>
      </c>
      <c r="X254" s="474">
        <f t="shared" si="64"/>
        <v>1574127</v>
      </c>
      <c r="Y254" s="474">
        <f t="shared" si="65"/>
        <v>1428</v>
      </c>
      <c r="Z254" s="474">
        <f t="shared" si="66"/>
        <v>127</v>
      </c>
      <c r="AA254" s="475">
        <f t="shared" si="57"/>
        <v>1575682</v>
      </c>
    </row>
    <row r="255" spans="1:27" x14ac:dyDescent="0.2">
      <c r="A255" s="462">
        <f t="shared" si="67"/>
        <v>2040</v>
      </c>
      <c r="B255" s="462">
        <f t="shared" si="68"/>
        <v>10</v>
      </c>
      <c r="C255" s="467">
        <f t="shared" si="55"/>
        <v>51410</v>
      </c>
      <c r="E255" s="473">
        <v>1145725</v>
      </c>
      <c r="F255" s="474">
        <v>1139394</v>
      </c>
      <c r="G255" s="474">
        <v>71032</v>
      </c>
      <c r="H255" s="474">
        <v>6396</v>
      </c>
      <c r="I255" s="474">
        <v>466</v>
      </c>
      <c r="J255" s="474">
        <f t="shared" si="58"/>
        <v>2363013</v>
      </c>
      <c r="K255" s="474">
        <f t="shared" si="59"/>
        <v>209394</v>
      </c>
      <c r="L255" s="474">
        <f t="shared" si="60"/>
        <v>2572407</v>
      </c>
      <c r="M255" s="474">
        <v>1830</v>
      </c>
      <c r="N255" s="474">
        <f t="shared" si="61"/>
        <v>162</v>
      </c>
      <c r="O255" s="475">
        <f t="shared" si="56"/>
        <v>2574399</v>
      </c>
      <c r="P255" s="471"/>
      <c r="Q255" s="473">
        <v>862660</v>
      </c>
      <c r="R255" s="474">
        <v>600424</v>
      </c>
      <c r="S255" s="474">
        <f t="shared" si="69"/>
        <v>71032</v>
      </c>
      <c r="T255" s="474">
        <f t="shared" si="69"/>
        <v>6396</v>
      </c>
      <c r="U255" s="474">
        <f t="shared" si="69"/>
        <v>466</v>
      </c>
      <c r="V255" s="474">
        <f t="shared" si="62"/>
        <v>1540978</v>
      </c>
      <c r="W255" s="474">
        <f t="shared" si="63"/>
        <v>136551</v>
      </c>
      <c r="X255" s="474">
        <f t="shared" si="64"/>
        <v>1677529</v>
      </c>
      <c r="Y255" s="474">
        <f t="shared" si="65"/>
        <v>1830</v>
      </c>
      <c r="Z255" s="474">
        <f t="shared" si="66"/>
        <v>162</v>
      </c>
      <c r="AA255" s="475">
        <f t="shared" si="57"/>
        <v>1679521</v>
      </c>
    </row>
    <row r="256" spans="1:27" x14ac:dyDescent="0.2">
      <c r="A256" s="462">
        <f t="shared" si="67"/>
        <v>2040</v>
      </c>
      <c r="B256" s="462">
        <f t="shared" si="68"/>
        <v>11</v>
      </c>
      <c r="C256" s="467">
        <f t="shared" si="55"/>
        <v>51441</v>
      </c>
      <c r="E256" s="473">
        <v>1293563</v>
      </c>
      <c r="F256" s="474">
        <v>1192869</v>
      </c>
      <c r="G256" s="474">
        <v>67868</v>
      </c>
      <c r="H256" s="474">
        <v>5428</v>
      </c>
      <c r="I256" s="474">
        <v>622</v>
      </c>
      <c r="J256" s="474">
        <f t="shared" si="58"/>
        <v>2560350</v>
      </c>
      <c r="K256" s="474">
        <f t="shared" si="59"/>
        <v>226881</v>
      </c>
      <c r="L256" s="474">
        <f t="shared" si="60"/>
        <v>2787231</v>
      </c>
      <c r="M256" s="474">
        <v>1832</v>
      </c>
      <c r="N256" s="474">
        <f t="shared" si="61"/>
        <v>162</v>
      </c>
      <c r="O256" s="475">
        <f t="shared" si="56"/>
        <v>2789225</v>
      </c>
      <c r="P256" s="471"/>
      <c r="Q256" s="473">
        <v>1009148</v>
      </c>
      <c r="R256" s="474">
        <v>637042</v>
      </c>
      <c r="S256" s="474">
        <f t="shared" si="69"/>
        <v>67868</v>
      </c>
      <c r="T256" s="474">
        <f t="shared" si="69"/>
        <v>5428</v>
      </c>
      <c r="U256" s="474">
        <f t="shared" si="69"/>
        <v>622</v>
      </c>
      <c r="V256" s="474">
        <f t="shared" si="62"/>
        <v>1720108</v>
      </c>
      <c r="W256" s="474">
        <f t="shared" si="63"/>
        <v>152424</v>
      </c>
      <c r="X256" s="474">
        <f t="shared" si="64"/>
        <v>1872532</v>
      </c>
      <c r="Y256" s="474">
        <f t="shared" si="65"/>
        <v>1832</v>
      </c>
      <c r="Z256" s="474">
        <f t="shared" si="66"/>
        <v>162</v>
      </c>
      <c r="AA256" s="475">
        <f t="shared" si="57"/>
        <v>1874526</v>
      </c>
    </row>
    <row r="257" spans="1:27" x14ac:dyDescent="0.2">
      <c r="A257" s="462">
        <f t="shared" si="67"/>
        <v>2040</v>
      </c>
      <c r="B257" s="462">
        <f t="shared" si="68"/>
        <v>12</v>
      </c>
      <c r="C257" s="467">
        <f t="shared" si="55"/>
        <v>51471</v>
      </c>
      <c r="E257" s="473">
        <v>1523170</v>
      </c>
      <c r="F257" s="474">
        <v>1355613</v>
      </c>
      <c r="G257" s="474">
        <v>66058</v>
      </c>
      <c r="H257" s="474">
        <v>6073</v>
      </c>
      <c r="I257" s="474">
        <v>813</v>
      </c>
      <c r="J257" s="474">
        <f t="shared" si="58"/>
        <v>2951727</v>
      </c>
      <c r="K257" s="474">
        <f t="shared" si="59"/>
        <v>261562</v>
      </c>
      <c r="L257" s="474">
        <f t="shared" si="60"/>
        <v>3213289</v>
      </c>
      <c r="M257" s="474">
        <v>1718</v>
      </c>
      <c r="N257" s="474">
        <f t="shared" si="61"/>
        <v>152</v>
      </c>
      <c r="O257" s="475">
        <f t="shared" si="56"/>
        <v>3215159</v>
      </c>
      <c r="P257" s="471"/>
      <c r="Q257" s="473">
        <v>1218304</v>
      </c>
      <c r="R257" s="474">
        <v>753551</v>
      </c>
      <c r="S257" s="474">
        <f t="shared" si="69"/>
        <v>66058</v>
      </c>
      <c r="T257" s="474">
        <f t="shared" si="69"/>
        <v>6073</v>
      </c>
      <c r="U257" s="474">
        <f t="shared" si="69"/>
        <v>813</v>
      </c>
      <c r="V257" s="474">
        <f t="shared" si="62"/>
        <v>2044799</v>
      </c>
      <c r="W257" s="474">
        <f t="shared" si="63"/>
        <v>181196</v>
      </c>
      <c r="X257" s="474">
        <f t="shared" si="64"/>
        <v>2225995</v>
      </c>
      <c r="Y257" s="474">
        <f t="shared" si="65"/>
        <v>1718</v>
      </c>
      <c r="Z257" s="474">
        <f t="shared" si="66"/>
        <v>152</v>
      </c>
      <c r="AA257" s="475">
        <f t="shared" si="57"/>
        <v>2227865</v>
      </c>
    </row>
    <row r="258" spans="1:27" x14ac:dyDescent="0.2">
      <c r="A258" s="462">
        <f t="shared" si="67"/>
        <v>2041</v>
      </c>
      <c r="B258" s="462">
        <f t="shared" si="68"/>
        <v>1</v>
      </c>
      <c r="C258" s="467">
        <f t="shared" si="55"/>
        <v>51502</v>
      </c>
      <c r="E258" s="473">
        <v>1490261</v>
      </c>
      <c r="F258" s="474">
        <v>1339295</v>
      </c>
      <c r="G258" s="474">
        <v>70288</v>
      </c>
      <c r="H258" s="474">
        <v>6396</v>
      </c>
      <c r="I258" s="474">
        <v>841</v>
      </c>
      <c r="J258" s="474">
        <f t="shared" si="58"/>
        <v>2907081</v>
      </c>
      <c r="K258" s="474">
        <f t="shared" si="59"/>
        <v>257605</v>
      </c>
      <c r="L258" s="474">
        <f t="shared" si="60"/>
        <v>3164686</v>
      </c>
      <c r="M258" s="474">
        <v>2325</v>
      </c>
      <c r="N258" s="474">
        <f t="shared" si="61"/>
        <v>206</v>
      </c>
      <c r="O258" s="475">
        <f t="shared" si="56"/>
        <v>3167217</v>
      </c>
      <c r="P258" s="471"/>
      <c r="Q258" s="473">
        <v>1213836</v>
      </c>
      <c r="R258" s="474">
        <v>733986</v>
      </c>
      <c r="S258" s="474">
        <f t="shared" si="69"/>
        <v>70288</v>
      </c>
      <c r="T258" s="474">
        <f t="shared" si="69"/>
        <v>6396</v>
      </c>
      <c r="U258" s="474">
        <f t="shared" si="69"/>
        <v>841</v>
      </c>
      <c r="V258" s="474">
        <f t="shared" si="62"/>
        <v>2025347</v>
      </c>
      <c r="W258" s="474">
        <f t="shared" si="63"/>
        <v>179472</v>
      </c>
      <c r="X258" s="474">
        <f t="shared" si="64"/>
        <v>2204819</v>
      </c>
      <c r="Y258" s="474">
        <f t="shared" si="65"/>
        <v>2325</v>
      </c>
      <c r="Z258" s="474">
        <f t="shared" si="66"/>
        <v>206</v>
      </c>
      <c r="AA258" s="475">
        <f t="shared" si="57"/>
        <v>2207350</v>
      </c>
    </row>
    <row r="259" spans="1:27" x14ac:dyDescent="0.2">
      <c r="A259" s="462">
        <f t="shared" si="67"/>
        <v>2041</v>
      </c>
      <c r="B259" s="462">
        <f t="shared" si="68"/>
        <v>2</v>
      </c>
      <c r="C259" s="467">
        <f t="shared" si="55"/>
        <v>51533</v>
      </c>
      <c r="E259" s="473">
        <v>1248212</v>
      </c>
      <c r="F259" s="474">
        <v>1154228</v>
      </c>
      <c r="G259" s="474">
        <v>68669</v>
      </c>
      <c r="H259" s="474">
        <v>5533</v>
      </c>
      <c r="I259" s="474">
        <v>802</v>
      </c>
      <c r="J259" s="474">
        <f t="shared" si="58"/>
        <v>2477444</v>
      </c>
      <c r="K259" s="474">
        <f t="shared" si="59"/>
        <v>219534</v>
      </c>
      <c r="L259" s="474">
        <f t="shared" si="60"/>
        <v>2696978</v>
      </c>
      <c r="M259" s="474">
        <v>2433</v>
      </c>
      <c r="N259" s="474">
        <f t="shared" si="61"/>
        <v>216</v>
      </c>
      <c r="O259" s="475">
        <f t="shared" si="56"/>
        <v>2699627</v>
      </c>
      <c r="P259" s="471"/>
      <c r="Q259" s="473">
        <v>995105</v>
      </c>
      <c r="R259" s="474">
        <v>617631</v>
      </c>
      <c r="S259" s="474">
        <f t="shared" si="69"/>
        <v>68669</v>
      </c>
      <c r="T259" s="474">
        <f t="shared" si="69"/>
        <v>5533</v>
      </c>
      <c r="U259" s="474">
        <f t="shared" si="69"/>
        <v>802</v>
      </c>
      <c r="V259" s="474">
        <f t="shared" si="62"/>
        <v>1687740</v>
      </c>
      <c r="W259" s="474">
        <f t="shared" si="63"/>
        <v>149556</v>
      </c>
      <c r="X259" s="474">
        <f t="shared" si="64"/>
        <v>1837296</v>
      </c>
      <c r="Y259" s="474">
        <f t="shared" si="65"/>
        <v>2433</v>
      </c>
      <c r="Z259" s="474">
        <f t="shared" si="66"/>
        <v>216</v>
      </c>
      <c r="AA259" s="475">
        <f t="shared" si="57"/>
        <v>1839945</v>
      </c>
    </row>
    <row r="260" spans="1:27" x14ac:dyDescent="0.2">
      <c r="A260" s="462">
        <f t="shared" si="67"/>
        <v>2041</v>
      </c>
      <c r="B260" s="462">
        <f t="shared" si="68"/>
        <v>3</v>
      </c>
      <c r="C260" s="467">
        <f t="shared" si="55"/>
        <v>51561</v>
      </c>
      <c r="E260" s="473">
        <v>1303887</v>
      </c>
      <c r="F260" s="474">
        <v>1257626</v>
      </c>
      <c r="G260" s="474">
        <v>73503</v>
      </c>
      <c r="H260" s="474">
        <v>6614</v>
      </c>
      <c r="I260" s="474">
        <v>798</v>
      </c>
      <c r="J260" s="474">
        <f t="shared" si="58"/>
        <v>2642428</v>
      </c>
      <c r="K260" s="474">
        <f t="shared" si="59"/>
        <v>234154</v>
      </c>
      <c r="L260" s="474">
        <f t="shared" si="60"/>
        <v>2876582</v>
      </c>
      <c r="M260" s="474">
        <v>2339</v>
      </c>
      <c r="N260" s="474">
        <f t="shared" si="61"/>
        <v>207</v>
      </c>
      <c r="O260" s="475">
        <f t="shared" si="56"/>
        <v>2879128</v>
      </c>
      <c r="P260" s="471"/>
      <c r="Q260" s="473">
        <v>1011850</v>
      </c>
      <c r="R260" s="474">
        <v>663706</v>
      </c>
      <c r="S260" s="474">
        <f t="shared" si="69"/>
        <v>73503</v>
      </c>
      <c r="T260" s="474">
        <f t="shared" si="69"/>
        <v>6614</v>
      </c>
      <c r="U260" s="474">
        <f t="shared" si="69"/>
        <v>798</v>
      </c>
      <c r="V260" s="474">
        <f t="shared" si="62"/>
        <v>1756471</v>
      </c>
      <c r="W260" s="474">
        <f t="shared" si="63"/>
        <v>155646</v>
      </c>
      <c r="X260" s="474">
        <f t="shared" si="64"/>
        <v>1912117</v>
      </c>
      <c r="Y260" s="474">
        <f t="shared" si="65"/>
        <v>2339</v>
      </c>
      <c r="Z260" s="474">
        <f t="shared" si="66"/>
        <v>207</v>
      </c>
      <c r="AA260" s="475">
        <f t="shared" si="57"/>
        <v>1914663</v>
      </c>
    </row>
    <row r="261" spans="1:27" x14ac:dyDescent="0.2">
      <c r="A261" s="462">
        <f t="shared" si="67"/>
        <v>2041</v>
      </c>
      <c r="B261" s="462">
        <f t="shared" si="68"/>
        <v>4</v>
      </c>
      <c r="C261" s="467">
        <f t="shared" si="55"/>
        <v>51592</v>
      </c>
      <c r="E261" s="473">
        <v>1132662</v>
      </c>
      <c r="F261" s="474">
        <v>1139498</v>
      </c>
      <c r="G261" s="474">
        <v>70687</v>
      </c>
      <c r="H261" s="474">
        <v>6019</v>
      </c>
      <c r="I261" s="474">
        <v>566</v>
      </c>
      <c r="J261" s="474">
        <f t="shared" si="58"/>
        <v>2349432</v>
      </c>
      <c r="K261" s="474">
        <f t="shared" si="59"/>
        <v>208190</v>
      </c>
      <c r="L261" s="474">
        <f t="shared" si="60"/>
        <v>2557622</v>
      </c>
      <c r="M261" s="474">
        <v>2172</v>
      </c>
      <c r="N261" s="474">
        <f t="shared" si="61"/>
        <v>192</v>
      </c>
      <c r="O261" s="475">
        <f t="shared" si="56"/>
        <v>2559986</v>
      </c>
      <c r="P261" s="471"/>
      <c r="Q261" s="473">
        <v>848998</v>
      </c>
      <c r="R261" s="474">
        <v>576765</v>
      </c>
      <c r="S261" s="474">
        <f t="shared" si="69"/>
        <v>70687</v>
      </c>
      <c r="T261" s="474">
        <f t="shared" si="69"/>
        <v>6019</v>
      </c>
      <c r="U261" s="474">
        <f t="shared" si="69"/>
        <v>566</v>
      </c>
      <c r="V261" s="474">
        <f t="shared" si="62"/>
        <v>1503035</v>
      </c>
      <c r="W261" s="474">
        <f t="shared" si="63"/>
        <v>133189</v>
      </c>
      <c r="X261" s="474">
        <f t="shared" si="64"/>
        <v>1636224</v>
      </c>
      <c r="Y261" s="474">
        <f t="shared" si="65"/>
        <v>2172</v>
      </c>
      <c r="Z261" s="474">
        <f t="shared" si="66"/>
        <v>192</v>
      </c>
      <c r="AA261" s="475">
        <f t="shared" si="57"/>
        <v>1638588</v>
      </c>
    </row>
    <row r="262" spans="1:27" x14ac:dyDescent="0.2">
      <c r="A262" s="462">
        <f t="shared" si="67"/>
        <v>2041</v>
      </c>
      <c r="B262" s="462">
        <f t="shared" si="68"/>
        <v>5</v>
      </c>
      <c r="C262" s="467">
        <f t="shared" si="55"/>
        <v>51622</v>
      </c>
      <c r="E262" s="473">
        <v>1036350</v>
      </c>
      <c r="F262" s="474">
        <v>1126449</v>
      </c>
      <c r="G262" s="474">
        <v>72432</v>
      </c>
      <c r="H262" s="474">
        <v>5921</v>
      </c>
      <c r="I262" s="474">
        <v>435</v>
      </c>
      <c r="J262" s="474">
        <f t="shared" si="58"/>
        <v>2241587</v>
      </c>
      <c r="K262" s="474">
        <f t="shared" si="59"/>
        <v>198634</v>
      </c>
      <c r="L262" s="474">
        <f t="shared" si="60"/>
        <v>2440221</v>
      </c>
      <c r="M262" s="474">
        <v>2174</v>
      </c>
      <c r="N262" s="474">
        <f t="shared" si="61"/>
        <v>193</v>
      </c>
      <c r="O262" s="475">
        <f t="shared" si="56"/>
        <v>2442588</v>
      </c>
      <c r="P262" s="471"/>
      <c r="Q262" s="473">
        <v>759620</v>
      </c>
      <c r="R262" s="474">
        <v>575643</v>
      </c>
      <c r="S262" s="474">
        <f t="shared" si="69"/>
        <v>72432</v>
      </c>
      <c r="T262" s="474">
        <f t="shared" si="69"/>
        <v>5921</v>
      </c>
      <c r="U262" s="474">
        <f t="shared" si="69"/>
        <v>435</v>
      </c>
      <c r="V262" s="474">
        <f t="shared" si="62"/>
        <v>1414051</v>
      </c>
      <c r="W262" s="474">
        <f t="shared" si="63"/>
        <v>125303</v>
      </c>
      <c r="X262" s="474">
        <f t="shared" si="64"/>
        <v>1539354</v>
      </c>
      <c r="Y262" s="474">
        <f t="shared" si="65"/>
        <v>2174</v>
      </c>
      <c r="Z262" s="474">
        <f t="shared" si="66"/>
        <v>193</v>
      </c>
      <c r="AA262" s="475">
        <f t="shared" si="57"/>
        <v>1541721</v>
      </c>
    </row>
    <row r="263" spans="1:27" x14ac:dyDescent="0.2">
      <c r="A263" s="462">
        <f t="shared" si="67"/>
        <v>2041</v>
      </c>
      <c r="B263" s="462">
        <f t="shared" si="68"/>
        <v>6</v>
      </c>
      <c r="C263" s="467">
        <f t="shared" si="55"/>
        <v>51653</v>
      </c>
      <c r="E263" s="473">
        <v>1033530</v>
      </c>
      <c r="F263" s="474">
        <v>1096140</v>
      </c>
      <c r="G263" s="474">
        <v>75390</v>
      </c>
      <c r="H263" s="474">
        <v>5336</v>
      </c>
      <c r="I263" s="474">
        <v>316</v>
      </c>
      <c r="J263" s="474">
        <f t="shared" si="58"/>
        <v>2210712</v>
      </c>
      <c r="K263" s="474">
        <f t="shared" si="59"/>
        <v>195898</v>
      </c>
      <c r="L263" s="474">
        <f t="shared" si="60"/>
        <v>2406610</v>
      </c>
      <c r="M263" s="474">
        <v>1787</v>
      </c>
      <c r="N263" s="474">
        <f t="shared" si="61"/>
        <v>158</v>
      </c>
      <c r="O263" s="475">
        <f t="shared" si="56"/>
        <v>2408555</v>
      </c>
      <c r="P263" s="471"/>
      <c r="Q263" s="473">
        <v>764995</v>
      </c>
      <c r="R263" s="474">
        <v>571970</v>
      </c>
      <c r="S263" s="474">
        <f t="shared" si="69"/>
        <v>75390</v>
      </c>
      <c r="T263" s="474">
        <f t="shared" si="69"/>
        <v>5336</v>
      </c>
      <c r="U263" s="474">
        <f t="shared" si="69"/>
        <v>316</v>
      </c>
      <c r="V263" s="474">
        <f t="shared" si="62"/>
        <v>1418007</v>
      </c>
      <c r="W263" s="474">
        <f t="shared" si="63"/>
        <v>125654</v>
      </c>
      <c r="X263" s="474">
        <f t="shared" si="64"/>
        <v>1543661</v>
      </c>
      <c r="Y263" s="474">
        <f t="shared" si="65"/>
        <v>1787</v>
      </c>
      <c r="Z263" s="474">
        <f t="shared" si="66"/>
        <v>158</v>
      </c>
      <c r="AA263" s="475">
        <f t="shared" si="57"/>
        <v>1545606</v>
      </c>
    </row>
    <row r="264" spans="1:27" x14ac:dyDescent="0.2">
      <c r="A264" s="462">
        <f t="shared" si="67"/>
        <v>2041</v>
      </c>
      <c r="B264" s="462">
        <f t="shared" si="68"/>
        <v>7</v>
      </c>
      <c r="C264" s="467">
        <f t="shared" si="55"/>
        <v>51683</v>
      </c>
      <c r="E264" s="473">
        <v>1178264</v>
      </c>
      <c r="F264" s="474">
        <v>1173450</v>
      </c>
      <c r="G264" s="474">
        <v>73618</v>
      </c>
      <c r="H264" s="474">
        <v>6183</v>
      </c>
      <c r="I264" s="474">
        <v>274</v>
      </c>
      <c r="J264" s="474">
        <f t="shared" si="58"/>
        <v>2431789</v>
      </c>
      <c r="K264" s="474">
        <f t="shared" si="59"/>
        <v>215488</v>
      </c>
      <c r="L264" s="474">
        <f t="shared" si="60"/>
        <v>2647277</v>
      </c>
      <c r="M264" s="474">
        <v>2889</v>
      </c>
      <c r="N264" s="474">
        <f t="shared" si="61"/>
        <v>256</v>
      </c>
      <c r="O264" s="475">
        <f t="shared" si="56"/>
        <v>2650422</v>
      </c>
      <c r="P264" s="471"/>
      <c r="Q264" s="473">
        <v>906981</v>
      </c>
      <c r="R264" s="474">
        <v>638605</v>
      </c>
      <c r="S264" s="474">
        <f t="shared" si="69"/>
        <v>73618</v>
      </c>
      <c r="T264" s="474">
        <f t="shared" si="69"/>
        <v>6183</v>
      </c>
      <c r="U264" s="474">
        <f t="shared" si="69"/>
        <v>274</v>
      </c>
      <c r="V264" s="474">
        <f t="shared" si="62"/>
        <v>1625661</v>
      </c>
      <c r="W264" s="474">
        <f t="shared" si="63"/>
        <v>144055</v>
      </c>
      <c r="X264" s="474">
        <f t="shared" si="64"/>
        <v>1769716</v>
      </c>
      <c r="Y264" s="474">
        <f t="shared" si="65"/>
        <v>2889</v>
      </c>
      <c r="Z264" s="474">
        <f t="shared" si="66"/>
        <v>256</v>
      </c>
      <c r="AA264" s="475">
        <f t="shared" si="57"/>
        <v>1772861</v>
      </c>
    </row>
    <row r="265" spans="1:27" x14ac:dyDescent="0.2">
      <c r="A265" s="462">
        <f t="shared" si="67"/>
        <v>2041</v>
      </c>
      <c r="B265" s="462">
        <f t="shared" si="68"/>
        <v>8</v>
      </c>
      <c r="C265" s="467">
        <f t="shared" si="55"/>
        <v>51714</v>
      </c>
      <c r="E265" s="473">
        <v>1203399</v>
      </c>
      <c r="F265" s="474">
        <v>1173587</v>
      </c>
      <c r="G265" s="474">
        <v>78982</v>
      </c>
      <c r="H265" s="474">
        <v>5640</v>
      </c>
      <c r="I265" s="474">
        <v>267</v>
      </c>
      <c r="J265" s="474">
        <f t="shared" si="58"/>
        <v>2461875</v>
      </c>
      <c r="K265" s="474">
        <f t="shared" si="59"/>
        <v>218154</v>
      </c>
      <c r="L265" s="474">
        <f t="shared" si="60"/>
        <v>2680029</v>
      </c>
      <c r="M265" s="474">
        <v>1634</v>
      </c>
      <c r="N265" s="474">
        <f t="shared" si="61"/>
        <v>145</v>
      </c>
      <c r="O265" s="475">
        <f t="shared" si="56"/>
        <v>2681808</v>
      </c>
      <c r="P265" s="471"/>
      <c r="Q265" s="473">
        <v>931285</v>
      </c>
      <c r="R265" s="474">
        <v>635345</v>
      </c>
      <c r="S265" s="474">
        <f t="shared" si="69"/>
        <v>78982</v>
      </c>
      <c r="T265" s="474">
        <f t="shared" si="69"/>
        <v>5640</v>
      </c>
      <c r="U265" s="474">
        <f t="shared" si="69"/>
        <v>267</v>
      </c>
      <c r="V265" s="474">
        <f t="shared" si="62"/>
        <v>1651519</v>
      </c>
      <c r="W265" s="474">
        <f t="shared" si="63"/>
        <v>146346</v>
      </c>
      <c r="X265" s="474">
        <f t="shared" si="64"/>
        <v>1797865</v>
      </c>
      <c r="Y265" s="474">
        <f t="shared" si="65"/>
        <v>1634</v>
      </c>
      <c r="Z265" s="474">
        <f t="shared" si="66"/>
        <v>145</v>
      </c>
      <c r="AA265" s="475">
        <f t="shared" si="57"/>
        <v>1799644</v>
      </c>
    </row>
    <row r="266" spans="1:27" x14ac:dyDescent="0.2">
      <c r="A266" s="462">
        <f t="shared" si="67"/>
        <v>2041</v>
      </c>
      <c r="B266" s="462">
        <f t="shared" si="68"/>
        <v>9</v>
      </c>
      <c r="C266" s="467">
        <f t="shared" si="55"/>
        <v>51745</v>
      </c>
      <c r="E266" s="473">
        <v>1056189</v>
      </c>
      <c r="F266" s="474">
        <v>1095782</v>
      </c>
      <c r="G266" s="474">
        <v>70466</v>
      </c>
      <c r="H266" s="474">
        <v>5754</v>
      </c>
      <c r="I266" s="474">
        <v>302</v>
      </c>
      <c r="J266" s="474">
        <f t="shared" si="58"/>
        <v>2228493</v>
      </c>
      <c r="K266" s="474">
        <f t="shared" si="59"/>
        <v>197474</v>
      </c>
      <c r="L266" s="474">
        <f t="shared" si="60"/>
        <v>2425967</v>
      </c>
      <c r="M266" s="474">
        <v>1428</v>
      </c>
      <c r="N266" s="474">
        <f t="shared" si="61"/>
        <v>127</v>
      </c>
      <c r="O266" s="475">
        <f t="shared" si="56"/>
        <v>2427522</v>
      </c>
      <c r="P266" s="471"/>
      <c r="Q266" s="473">
        <v>798825</v>
      </c>
      <c r="R266" s="474">
        <v>569156</v>
      </c>
      <c r="S266" s="474">
        <f t="shared" si="69"/>
        <v>70466</v>
      </c>
      <c r="T266" s="474">
        <f t="shared" si="69"/>
        <v>5754</v>
      </c>
      <c r="U266" s="474">
        <f t="shared" si="69"/>
        <v>302</v>
      </c>
      <c r="V266" s="474">
        <f t="shared" si="62"/>
        <v>1444503</v>
      </c>
      <c r="W266" s="474">
        <f t="shared" si="63"/>
        <v>128002</v>
      </c>
      <c r="X266" s="474">
        <f t="shared" si="64"/>
        <v>1572505</v>
      </c>
      <c r="Y266" s="474">
        <f t="shared" si="65"/>
        <v>1428</v>
      </c>
      <c r="Z266" s="474">
        <f t="shared" si="66"/>
        <v>127</v>
      </c>
      <c r="AA266" s="475">
        <f t="shared" si="57"/>
        <v>1574060</v>
      </c>
    </row>
    <row r="267" spans="1:27" x14ac:dyDescent="0.2">
      <c r="A267" s="462">
        <f t="shared" si="67"/>
        <v>2041</v>
      </c>
      <c r="B267" s="462">
        <f t="shared" si="68"/>
        <v>10</v>
      </c>
      <c r="C267" s="467">
        <f t="shared" si="55"/>
        <v>51775</v>
      </c>
      <c r="E267" s="473">
        <v>1155955</v>
      </c>
      <c r="F267" s="474">
        <v>1185765</v>
      </c>
      <c r="G267" s="474">
        <v>70704</v>
      </c>
      <c r="H267" s="474">
        <v>6506</v>
      </c>
      <c r="I267" s="474">
        <v>465</v>
      </c>
      <c r="J267" s="474">
        <f t="shared" si="58"/>
        <v>2419395</v>
      </c>
      <c r="K267" s="474">
        <f t="shared" si="59"/>
        <v>214390</v>
      </c>
      <c r="L267" s="474">
        <f t="shared" si="60"/>
        <v>2633785</v>
      </c>
      <c r="M267" s="474">
        <v>1830</v>
      </c>
      <c r="N267" s="474">
        <f t="shared" si="61"/>
        <v>162</v>
      </c>
      <c r="O267" s="475">
        <f t="shared" si="56"/>
        <v>2635777</v>
      </c>
      <c r="P267" s="471"/>
      <c r="Q267" s="473">
        <v>863261</v>
      </c>
      <c r="R267" s="474">
        <v>596892</v>
      </c>
      <c r="S267" s="474">
        <f t="shared" si="69"/>
        <v>70704</v>
      </c>
      <c r="T267" s="474">
        <f t="shared" si="69"/>
        <v>6506</v>
      </c>
      <c r="U267" s="474">
        <f t="shared" si="69"/>
        <v>465</v>
      </c>
      <c r="V267" s="474">
        <f t="shared" si="62"/>
        <v>1537828</v>
      </c>
      <c r="W267" s="474">
        <f t="shared" si="63"/>
        <v>136272</v>
      </c>
      <c r="X267" s="474">
        <f t="shared" si="64"/>
        <v>1674100</v>
      </c>
      <c r="Y267" s="474">
        <f t="shared" si="65"/>
        <v>1830</v>
      </c>
      <c r="Z267" s="474">
        <f t="shared" si="66"/>
        <v>162</v>
      </c>
      <c r="AA267" s="475">
        <f t="shared" si="57"/>
        <v>1676092</v>
      </c>
    </row>
    <row r="268" spans="1:27" x14ac:dyDescent="0.2">
      <c r="A268" s="462">
        <f t="shared" si="67"/>
        <v>2041</v>
      </c>
      <c r="B268" s="462">
        <f t="shared" si="68"/>
        <v>11</v>
      </c>
      <c r="C268" s="467">
        <f t="shared" si="55"/>
        <v>51806</v>
      </c>
      <c r="E268" s="473">
        <v>1304193</v>
      </c>
      <c r="F268" s="474">
        <v>1242434</v>
      </c>
      <c r="G268" s="474">
        <v>67551</v>
      </c>
      <c r="H268" s="474">
        <v>5525</v>
      </c>
      <c r="I268" s="474">
        <v>620</v>
      </c>
      <c r="J268" s="474">
        <f t="shared" si="58"/>
        <v>2620323</v>
      </c>
      <c r="K268" s="474">
        <f t="shared" si="59"/>
        <v>232195</v>
      </c>
      <c r="L268" s="474">
        <f t="shared" si="60"/>
        <v>2852518</v>
      </c>
      <c r="M268" s="474">
        <v>1832</v>
      </c>
      <c r="N268" s="474">
        <f t="shared" si="61"/>
        <v>162</v>
      </c>
      <c r="O268" s="475">
        <f t="shared" si="56"/>
        <v>2854512</v>
      </c>
      <c r="P268" s="471"/>
      <c r="Q268" s="473">
        <v>1010288</v>
      </c>
      <c r="R268" s="474">
        <v>635704</v>
      </c>
      <c r="S268" s="474">
        <f t="shared" si="69"/>
        <v>67551</v>
      </c>
      <c r="T268" s="474">
        <f t="shared" si="69"/>
        <v>5525</v>
      </c>
      <c r="U268" s="474">
        <f t="shared" si="69"/>
        <v>620</v>
      </c>
      <c r="V268" s="474">
        <f t="shared" si="62"/>
        <v>1719688</v>
      </c>
      <c r="W268" s="474">
        <f t="shared" si="63"/>
        <v>152387</v>
      </c>
      <c r="X268" s="474">
        <f t="shared" si="64"/>
        <v>1872075</v>
      </c>
      <c r="Y268" s="474">
        <f t="shared" si="65"/>
        <v>1832</v>
      </c>
      <c r="Z268" s="474">
        <f t="shared" si="66"/>
        <v>162</v>
      </c>
      <c r="AA268" s="475">
        <f t="shared" si="57"/>
        <v>1874069</v>
      </c>
    </row>
    <row r="269" spans="1:27" x14ac:dyDescent="0.2">
      <c r="A269" s="462">
        <f t="shared" si="67"/>
        <v>2041</v>
      </c>
      <c r="B269" s="462">
        <f t="shared" si="68"/>
        <v>12</v>
      </c>
      <c r="C269" s="467">
        <f t="shared" si="55"/>
        <v>51836</v>
      </c>
      <c r="E269" s="473">
        <v>1541483</v>
      </c>
      <c r="F269" s="474">
        <v>1410633</v>
      </c>
      <c r="G269" s="474">
        <v>65776</v>
      </c>
      <c r="H269" s="474">
        <v>6180</v>
      </c>
      <c r="I269" s="474">
        <v>814</v>
      </c>
      <c r="J269" s="474">
        <f t="shared" si="58"/>
        <v>3024886</v>
      </c>
      <c r="K269" s="474">
        <f t="shared" si="59"/>
        <v>268045</v>
      </c>
      <c r="L269" s="474">
        <f t="shared" si="60"/>
        <v>3292931</v>
      </c>
      <c r="M269" s="474">
        <v>1718</v>
      </c>
      <c r="N269" s="474">
        <f t="shared" si="61"/>
        <v>152</v>
      </c>
      <c r="O269" s="475">
        <f t="shared" si="56"/>
        <v>3294801</v>
      </c>
      <c r="P269" s="471"/>
      <c r="Q269" s="473">
        <v>1226660</v>
      </c>
      <c r="R269" s="474">
        <v>753944</v>
      </c>
      <c r="S269" s="474">
        <f t="shared" si="69"/>
        <v>65776</v>
      </c>
      <c r="T269" s="474">
        <f t="shared" si="69"/>
        <v>6180</v>
      </c>
      <c r="U269" s="474">
        <f t="shared" si="69"/>
        <v>814</v>
      </c>
      <c r="V269" s="474">
        <f t="shared" si="62"/>
        <v>2053374</v>
      </c>
      <c r="W269" s="474">
        <f t="shared" si="63"/>
        <v>181956</v>
      </c>
      <c r="X269" s="474">
        <f t="shared" si="64"/>
        <v>2235330</v>
      </c>
      <c r="Y269" s="474">
        <f t="shared" si="65"/>
        <v>1718</v>
      </c>
      <c r="Z269" s="474">
        <f t="shared" si="66"/>
        <v>152</v>
      </c>
      <c r="AA269" s="475">
        <f t="shared" si="57"/>
        <v>2237200</v>
      </c>
    </row>
    <row r="270" spans="1:27" x14ac:dyDescent="0.2">
      <c r="A270" s="462">
        <f t="shared" si="67"/>
        <v>2042</v>
      </c>
      <c r="B270" s="462">
        <f t="shared" si="68"/>
        <v>1</v>
      </c>
      <c r="C270" s="467">
        <f t="shared" si="55"/>
        <v>51867</v>
      </c>
      <c r="E270" s="473">
        <v>1509862</v>
      </c>
      <c r="F270" s="474">
        <v>1394758</v>
      </c>
      <c r="G270" s="474">
        <v>69957</v>
      </c>
      <c r="H270" s="474">
        <v>6501</v>
      </c>
      <c r="I270" s="474">
        <v>844</v>
      </c>
      <c r="J270" s="474">
        <f t="shared" si="58"/>
        <v>2981922</v>
      </c>
      <c r="K270" s="474">
        <f t="shared" si="59"/>
        <v>264237</v>
      </c>
      <c r="L270" s="474">
        <f t="shared" si="60"/>
        <v>3246159</v>
      </c>
      <c r="M270" s="474">
        <v>2325</v>
      </c>
      <c r="N270" s="474">
        <f t="shared" si="61"/>
        <v>206</v>
      </c>
      <c r="O270" s="475">
        <f t="shared" si="56"/>
        <v>3248690</v>
      </c>
      <c r="P270" s="471"/>
      <c r="Q270" s="473">
        <v>1225510</v>
      </c>
      <c r="R270" s="474">
        <v>734744</v>
      </c>
      <c r="S270" s="474">
        <f t="shared" si="69"/>
        <v>69957</v>
      </c>
      <c r="T270" s="474">
        <f t="shared" si="69"/>
        <v>6501</v>
      </c>
      <c r="U270" s="474">
        <f t="shared" si="69"/>
        <v>844</v>
      </c>
      <c r="V270" s="474">
        <f t="shared" si="62"/>
        <v>2037556</v>
      </c>
      <c r="W270" s="474">
        <f t="shared" si="63"/>
        <v>180554</v>
      </c>
      <c r="X270" s="474">
        <f t="shared" si="64"/>
        <v>2218110</v>
      </c>
      <c r="Y270" s="474">
        <f t="shared" si="65"/>
        <v>2325</v>
      </c>
      <c r="Z270" s="474">
        <f t="shared" si="66"/>
        <v>206</v>
      </c>
      <c r="AA270" s="475">
        <f t="shared" si="57"/>
        <v>2220641</v>
      </c>
    </row>
    <row r="271" spans="1:27" x14ac:dyDescent="0.2">
      <c r="A271" s="462">
        <f t="shared" si="67"/>
        <v>2042</v>
      </c>
      <c r="B271" s="462">
        <f t="shared" si="68"/>
        <v>2</v>
      </c>
      <c r="C271" s="467">
        <f t="shared" si="55"/>
        <v>51898</v>
      </c>
      <c r="E271" s="473">
        <v>1259163</v>
      </c>
      <c r="F271" s="474">
        <v>1200781</v>
      </c>
      <c r="G271" s="474">
        <v>68335</v>
      </c>
      <c r="H271" s="474">
        <v>5623</v>
      </c>
      <c r="I271" s="474">
        <v>802</v>
      </c>
      <c r="J271" s="474">
        <f t="shared" si="58"/>
        <v>2534704</v>
      </c>
      <c r="K271" s="474">
        <f t="shared" si="59"/>
        <v>224608</v>
      </c>
      <c r="L271" s="474">
        <f t="shared" si="60"/>
        <v>2759312</v>
      </c>
      <c r="M271" s="474">
        <v>2433</v>
      </c>
      <c r="N271" s="474">
        <f t="shared" si="61"/>
        <v>216</v>
      </c>
      <c r="O271" s="475">
        <f t="shared" si="56"/>
        <v>2761961</v>
      </c>
      <c r="P271" s="471"/>
      <c r="Q271" s="473">
        <v>998935</v>
      </c>
      <c r="R271" s="474">
        <v>615782</v>
      </c>
      <c r="S271" s="474">
        <f t="shared" si="69"/>
        <v>68335</v>
      </c>
      <c r="T271" s="474">
        <f t="shared" si="69"/>
        <v>5623</v>
      </c>
      <c r="U271" s="474">
        <f t="shared" si="69"/>
        <v>802</v>
      </c>
      <c r="V271" s="474">
        <f t="shared" si="62"/>
        <v>1689477</v>
      </c>
      <c r="W271" s="474">
        <f t="shared" si="63"/>
        <v>149710</v>
      </c>
      <c r="X271" s="474">
        <f t="shared" si="64"/>
        <v>1839187</v>
      </c>
      <c r="Y271" s="474">
        <f t="shared" si="65"/>
        <v>2433</v>
      </c>
      <c r="Z271" s="474">
        <f t="shared" si="66"/>
        <v>216</v>
      </c>
      <c r="AA271" s="475">
        <f t="shared" si="57"/>
        <v>1841836</v>
      </c>
    </row>
    <row r="272" spans="1:27" x14ac:dyDescent="0.2">
      <c r="A272" s="462">
        <f t="shared" si="67"/>
        <v>2042</v>
      </c>
      <c r="B272" s="462">
        <f t="shared" si="68"/>
        <v>3</v>
      </c>
      <c r="C272" s="467">
        <f t="shared" si="55"/>
        <v>51926</v>
      </c>
      <c r="E272" s="473">
        <v>1308759</v>
      </c>
      <c r="F272" s="474">
        <v>1307528</v>
      </c>
      <c r="G272" s="474">
        <v>73122</v>
      </c>
      <c r="H272" s="474">
        <v>6720</v>
      </c>
      <c r="I272" s="474">
        <v>795</v>
      </c>
      <c r="J272" s="474">
        <f t="shared" si="58"/>
        <v>2696924</v>
      </c>
      <c r="K272" s="474">
        <f t="shared" si="59"/>
        <v>238983</v>
      </c>
      <c r="L272" s="474">
        <f t="shared" si="60"/>
        <v>2935907</v>
      </c>
      <c r="M272" s="474">
        <v>2339</v>
      </c>
      <c r="N272" s="474">
        <f t="shared" si="61"/>
        <v>207</v>
      </c>
      <c r="O272" s="475">
        <f t="shared" si="56"/>
        <v>2938453</v>
      </c>
      <c r="P272" s="471"/>
      <c r="Q272" s="473">
        <v>1008721</v>
      </c>
      <c r="R272" s="474">
        <v>660154</v>
      </c>
      <c r="S272" s="474">
        <f t="shared" si="69"/>
        <v>73122</v>
      </c>
      <c r="T272" s="474">
        <f t="shared" si="69"/>
        <v>6720</v>
      </c>
      <c r="U272" s="474">
        <f t="shared" si="69"/>
        <v>795</v>
      </c>
      <c r="V272" s="474">
        <f t="shared" si="62"/>
        <v>1749512</v>
      </c>
      <c r="W272" s="474">
        <f t="shared" si="63"/>
        <v>155030</v>
      </c>
      <c r="X272" s="474">
        <f t="shared" si="64"/>
        <v>1904542</v>
      </c>
      <c r="Y272" s="474">
        <f t="shared" si="65"/>
        <v>2339</v>
      </c>
      <c r="Z272" s="474">
        <f t="shared" si="66"/>
        <v>207</v>
      </c>
      <c r="AA272" s="475">
        <f t="shared" si="57"/>
        <v>1907088</v>
      </c>
    </row>
    <row r="273" spans="1:27" x14ac:dyDescent="0.2">
      <c r="A273" s="462">
        <f t="shared" si="67"/>
        <v>2042</v>
      </c>
      <c r="B273" s="462">
        <f t="shared" si="68"/>
        <v>4</v>
      </c>
      <c r="C273" s="467">
        <f t="shared" si="55"/>
        <v>51957</v>
      </c>
      <c r="E273" s="473">
        <v>1141301</v>
      </c>
      <c r="F273" s="474">
        <v>1185570</v>
      </c>
      <c r="G273" s="474">
        <v>70337</v>
      </c>
      <c r="H273" s="474">
        <v>6112</v>
      </c>
      <c r="I273" s="474">
        <v>566</v>
      </c>
      <c r="J273" s="474">
        <f t="shared" si="58"/>
        <v>2403886</v>
      </c>
      <c r="K273" s="474">
        <f t="shared" si="59"/>
        <v>213016</v>
      </c>
      <c r="L273" s="474">
        <f t="shared" si="60"/>
        <v>2616902</v>
      </c>
      <c r="M273" s="474">
        <v>2172</v>
      </c>
      <c r="N273" s="474">
        <f t="shared" si="61"/>
        <v>192</v>
      </c>
      <c r="O273" s="475">
        <f t="shared" si="56"/>
        <v>2619266</v>
      </c>
      <c r="P273" s="471"/>
      <c r="Q273" s="473">
        <v>850031</v>
      </c>
      <c r="R273" s="474">
        <v>572341</v>
      </c>
      <c r="S273" s="474">
        <f t="shared" si="69"/>
        <v>70337</v>
      </c>
      <c r="T273" s="474">
        <f t="shared" si="69"/>
        <v>6112</v>
      </c>
      <c r="U273" s="474">
        <f t="shared" si="69"/>
        <v>566</v>
      </c>
      <c r="V273" s="474">
        <f t="shared" si="62"/>
        <v>1499387</v>
      </c>
      <c r="W273" s="474">
        <f t="shared" si="63"/>
        <v>132865</v>
      </c>
      <c r="X273" s="474">
        <f t="shared" si="64"/>
        <v>1632252</v>
      </c>
      <c r="Y273" s="474">
        <f t="shared" si="65"/>
        <v>2172</v>
      </c>
      <c r="Z273" s="474">
        <f t="shared" si="66"/>
        <v>192</v>
      </c>
      <c r="AA273" s="475">
        <f t="shared" si="57"/>
        <v>1634616</v>
      </c>
    </row>
    <row r="274" spans="1:27" x14ac:dyDescent="0.2">
      <c r="A274" s="462">
        <f t="shared" si="67"/>
        <v>2042</v>
      </c>
      <c r="B274" s="462">
        <f t="shared" si="68"/>
        <v>5</v>
      </c>
      <c r="C274" s="467">
        <f t="shared" si="55"/>
        <v>51987</v>
      </c>
      <c r="E274" s="473">
        <v>1044005</v>
      </c>
      <c r="F274" s="474">
        <v>1171978</v>
      </c>
      <c r="G274" s="474">
        <v>72092</v>
      </c>
      <c r="H274" s="474">
        <v>6012</v>
      </c>
      <c r="I274" s="474">
        <v>434</v>
      </c>
      <c r="J274" s="474">
        <f t="shared" si="58"/>
        <v>2294521</v>
      </c>
      <c r="K274" s="474">
        <f t="shared" si="59"/>
        <v>203325</v>
      </c>
      <c r="L274" s="474">
        <f t="shared" si="60"/>
        <v>2497846</v>
      </c>
      <c r="M274" s="474">
        <v>2174</v>
      </c>
      <c r="N274" s="474">
        <f t="shared" si="61"/>
        <v>193</v>
      </c>
      <c r="O274" s="475">
        <f t="shared" si="56"/>
        <v>2500213</v>
      </c>
      <c r="P274" s="471"/>
      <c r="Q274" s="473">
        <v>760015</v>
      </c>
      <c r="R274" s="474">
        <v>572087</v>
      </c>
      <c r="S274" s="474">
        <f t="shared" si="69"/>
        <v>72092</v>
      </c>
      <c r="T274" s="474">
        <f t="shared" si="69"/>
        <v>6012</v>
      </c>
      <c r="U274" s="474">
        <f t="shared" si="69"/>
        <v>434</v>
      </c>
      <c r="V274" s="474">
        <f t="shared" si="62"/>
        <v>1410640</v>
      </c>
      <c r="W274" s="474">
        <f t="shared" si="63"/>
        <v>125001</v>
      </c>
      <c r="X274" s="474">
        <f t="shared" si="64"/>
        <v>1535641</v>
      </c>
      <c r="Y274" s="474">
        <f t="shared" si="65"/>
        <v>2174</v>
      </c>
      <c r="Z274" s="474">
        <f t="shared" si="66"/>
        <v>193</v>
      </c>
      <c r="AA274" s="475">
        <f t="shared" si="57"/>
        <v>1538008</v>
      </c>
    </row>
    <row r="275" spans="1:27" x14ac:dyDescent="0.2">
      <c r="A275" s="462">
        <f t="shared" si="67"/>
        <v>2042</v>
      </c>
      <c r="B275" s="462">
        <f t="shared" si="68"/>
        <v>6</v>
      </c>
      <c r="C275" s="467">
        <f t="shared" si="55"/>
        <v>52018</v>
      </c>
      <c r="E275" s="473">
        <v>1042708</v>
      </c>
      <c r="F275" s="474">
        <v>1136424</v>
      </c>
      <c r="G275" s="474">
        <v>75015</v>
      </c>
      <c r="H275" s="474">
        <v>5419</v>
      </c>
      <c r="I275" s="474">
        <v>316</v>
      </c>
      <c r="J275" s="474">
        <f t="shared" si="58"/>
        <v>2259882</v>
      </c>
      <c r="K275" s="474">
        <f t="shared" si="59"/>
        <v>200255</v>
      </c>
      <c r="L275" s="474">
        <f t="shared" si="60"/>
        <v>2460137</v>
      </c>
      <c r="M275" s="474">
        <v>1787</v>
      </c>
      <c r="N275" s="474">
        <f t="shared" si="61"/>
        <v>158</v>
      </c>
      <c r="O275" s="475">
        <f t="shared" si="56"/>
        <v>2462082</v>
      </c>
      <c r="P275" s="471"/>
      <c r="Q275" s="473">
        <v>767281</v>
      </c>
      <c r="R275" s="474">
        <v>565709</v>
      </c>
      <c r="S275" s="474">
        <f t="shared" si="69"/>
        <v>75015</v>
      </c>
      <c r="T275" s="474">
        <f t="shared" si="69"/>
        <v>5419</v>
      </c>
      <c r="U275" s="474">
        <f t="shared" si="69"/>
        <v>316</v>
      </c>
      <c r="V275" s="474">
        <f t="shared" si="62"/>
        <v>1413740</v>
      </c>
      <c r="W275" s="474">
        <f t="shared" si="63"/>
        <v>125276</v>
      </c>
      <c r="X275" s="474">
        <f t="shared" si="64"/>
        <v>1539016</v>
      </c>
      <c r="Y275" s="474">
        <f t="shared" si="65"/>
        <v>1787</v>
      </c>
      <c r="Z275" s="474">
        <f t="shared" si="66"/>
        <v>158</v>
      </c>
      <c r="AA275" s="475">
        <f t="shared" si="57"/>
        <v>1540961</v>
      </c>
    </row>
    <row r="276" spans="1:27" x14ac:dyDescent="0.2">
      <c r="A276" s="462">
        <f t="shared" si="67"/>
        <v>2042</v>
      </c>
      <c r="B276" s="462">
        <f t="shared" si="68"/>
        <v>7</v>
      </c>
      <c r="C276" s="467">
        <f t="shared" si="55"/>
        <v>52048</v>
      </c>
      <c r="E276" s="473">
        <v>1192672</v>
      </c>
      <c r="F276" s="474">
        <v>1216641</v>
      </c>
      <c r="G276" s="474">
        <v>72960</v>
      </c>
      <c r="H276" s="474">
        <v>6282</v>
      </c>
      <c r="I276" s="474">
        <v>274</v>
      </c>
      <c r="J276" s="474">
        <f t="shared" si="58"/>
        <v>2488829</v>
      </c>
      <c r="K276" s="474">
        <f t="shared" si="59"/>
        <v>220543</v>
      </c>
      <c r="L276" s="474">
        <f t="shared" si="60"/>
        <v>2709372</v>
      </c>
      <c r="M276" s="474">
        <v>2889</v>
      </c>
      <c r="N276" s="474">
        <f t="shared" si="61"/>
        <v>256</v>
      </c>
      <c r="O276" s="475">
        <f t="shared" si="56"/>
        <v>2712517</v>
      </c>
      <c r="P276" s="471"/>
      <c r="Q276" s="473">
        <v>914586</v>
      </c>
      <c r="R276" s="474">
        <v>634686</v>
      </c>
      <c r="S276" s="474">
        <f t="shared" si="69"/>
        <v>72960</v>
      </c>
      <c r="T276" s="474">
        <f t="shared" si="69"/>
        <v>6282</v>
      </c>
      <c r="U276" s="474">
        <f t="shared" si="69"/>
        <v>274</v>
      </c>
      <c r="V276" s="474">
        <f t="shared" si="62"/>
        <v>1628788</v>
      </c>
      <c r="W276" s="474">
        <f t="shared" si="63"/>
        <v>144332</v>
      </c>
      <c r="X276" s="474">
        <f t="shared" si="64"/>
        <v>1773120</v>
      </c>
      <c r="Y276" s="474">
        <f t="shared" si="65"/>
        <v>2889</v>
      </c>
      <c r="Z276" s="474">
        <f t="shared" si="66"/>
        <v>256</v>
      </c>
      <c r="AA276" s="475">
        <f t="shared" si="57"/>
        <v>1776265</v>
      </c>
    </row>
    <row r="277" spans="1:27" x14ac:dyDescent="0.2">
      <c r="A277" s="462">
        <f t="shared" si="67"/>
        <v>2042</v>
      </c>
      <c r="B277" s="462">
        <f t="shared" si="68"/>
        <v>8</v>
      </c>
      <c r="C277" s="467">
        <f t="shared" si="55"/>
        <v>52079</v>
      </c>
      <c r="E277" s="473">
        <v>1217660</v>
      </c>
      <c r="F277" s="474">
        <v>1218841</v>
      </c>
      <c r="G277" s="474">
        <v>78618</v>
      </c>
      <c r="H277" s="474">
        <v>5730</v>
      </c>
      <c r="I277" s="474">
        <v>267</v>
      </c>
      <c r="J277" s="474">
        <f t="shared" si="58"/>
        <v>2521116</v>
      </c>
      <c r="K277" s="474">
        <f t="shared" si="59"/>
        <v>223404</v>
      </c>
      <c r="L277" s="474">
        <f t="shared" si="60"/>
        <v>2744520</v>
      </c>
      <c r="M277" s="474">
        <v>1634</v>
      </c>
      <c r="N277" s="474">
        <f t="shared" si="61"/>
        <v>145</v>
      </c>
      <c r="O277" s="475">
        <f t="shared" si="56"/>
        <v>2746299</v>
      </c>
      <c r="P277" s="471"/>
      <c r="Q277" s="473">
        <v>938883</v>
      </c>
      <c r="R277" s="474">
        <v>633522</v>
      </c>
      <c r="S277" s="474">
        <f t="shared" si="69"/>
        <v>78618</v>
      </c>
      <c r="T277" s="474">
        <f t="shared" si="69"/>
        <v>5730</v>
      </c>
      <c r="U277" s="474">
        <f t="shared" si="69"/>
        <v>267</v>
      </c>
      <c r="V277" s="474">
        <f t="shared" si="62"/>
        <v>1657020</v>
      </c>
      <c r="W277" s="474">
        <f t="shared" si="63"/>
        <v>146834</v>
      </c>
      <c r="X277" s="474">
        <f t="shared" si="64"/>
        <v>1803854</v>
      </c>
      <c r="Y277" s="474">
        <f t="shared" si="65"/>
        <v>1634</v>
      </c>
      <c r="Z277" s="474">
        <f t="shared" si="66"/>
        <v>145</v>
      </c>
      <c r="AA277" s="475">
        <f t="shared" si="57"/>
        <v>1805633</v>
      </c>
    </row>
    <row r="278" spans="1:27" x14ac:dyDescent="0.2">
      <c r="A278" s="462">
        <f t="shared" si="67"/>
        <v>2042</v>
      </c>
      <c r="B278" s="462">
        <f t="shared" si="68"/>
        <v>9</v>
      </c>
      <c r="C278" s="467">
        <f t="shared" si="55"/>
        <v>52110</v>
      </c>
      <c r="E278" s="473">
        <v>1065905</v>
      </c>
      <c r="F278" s="474">
        <v>1136050</v>
      </c>
      <c r="G278" s="474">
        <v>70112</v>
      </c>
      <c r="H278" s="474">
        <v>5848</v>
      </c>
      <c r="I278" s="474">
        <v>302</v>
      </c>
      <c r="J278" s="474">
        <f t="shared" si="58"/>
        <v>2278217</v>
      </c>
      <c r="K278" s="474">
        <f t="shared" si="59"/>
        <v>201880</v>
      </c>
      <c r="L278" s="474">
        <f t="shared" si="60"/>
        <v>2480097</v>
      </c>
      <c r="M278" s="474">
        <v>1428</v>
      </c>
      <c r="N278" s="474">
        <f t="shared" si="61"/>
        <v>127</v>
      </c>
      <c r="O278" s="475">
        <f t="shared" si="56"/>
        <v>2481652</v>
      </c>
      <c r="P278" s="471"/>
      <c r="Q278" s="473">
        <v>802376</v>
      </c>
      <c r="R278" s="474">
        <v>563863</v>
      </c>
      <c r="S278" s="474">
        <f t="shared" si="69"/>
        <v>70112</v>
      </c>
      <c r="T278" s="474">
        <f t="shared" si="69"/>
        <v>5848</v>
      </c>
      <c r="U278" s="474">
        <f t="shared" si="69"/>
        <v>302</v>
      </c>
      <c r="V278" s="474">
        <f t="shared" si="62"/>
        <v>1442501</v>
      </c>
      <c r="W278" s="474">
        <f t="shared" si="63"/>
        <v>127824</v>
      </c>
      <c r="X278" s="474">
        <f t="shared" si="64"/>
        <v>1570325</v>
      </c>
      <c r="Y278" s="474">
        <f t="shared" si="65"/>
        <v>1428</v>
      </c>
      <c r="Z278" s="474">
        <f t="shared" si="66"/>
        <v>127</v>
      </c>
      <c r="AA278" s="475">
        <f t="shared" si="57"/>
        <v>1571880</v>
      </c>
    </row>
    <row r="279" spans="1:27" x14ac:dyDescent="0.2">
      <c r="A279" s="462">
        <f t="shared" si="67"/>
        <v>2042</v>
      </c>
      <c r="B279" s="462">
        <f t="shared" si="68"/>
        <v>10</v>
      </c>
      <c r="C279" s="467">
        <f t="shared" si="55"/>
        <v>52140</v>
      </c>
      <c r="E279" s="473">
        <v>1163027</v>
      </c>
      <c r="F279" s="474">
        <v>1233445</v>
      </c>
      <c r="G279" s="474">
        <v>70350</v>
      </c>
      <c r="H279" s="474">
        <v>6616</v>
      </c>
      <c r="I279" s="474">
        <v>464</v>
      </c>
      <c r="J279" s="474">
        <f t="shared" si="58"/>
        <v>2473902</v>
      </c>
      <c r="K279" s="474">
        <f t="shared" si="59"/>
        <v>219220</v>
      </c>
      <c r="L279" s="474">
        <f t="shared" si="60"/>
        <v>2693122</v>
      </c>
      <c r="M279" s="474">
        <v>1830</v>
      </c>
      <c r="N279" s="474">
        <f t="shared" si="61"/>
        <v>162</v>
      </c>
      <c r="O279" s="475">
        <f t="shared" si="56"/>
        <v>2695114</v>
      </c>
      <c r="P279" s="471"/>
      <c r="Q279" s="473">
        <v>863517</v>
      </c>
      <c r="R279" s="474">
        <v>593885</v>
      </c>
      <c r="S279" s="474">
        <f t="shared" si="69"/>
        <v>70350</v>
      </c>
      <c r="T279" s="474">
        <f t="shared" si="69"/>
        <v>6616</v>
      </c>
      <c r="U279" s="474">
        <f t="shared" si="69"/>
        <v>464</v>
      </c>
      <c r="V279" s="474">
        <f t="shared" si="62"/>
        <v>1534832</v>
      </c>
      <c r="W279" s="474">
        <f t="shared" si="63"/>
        <v>136006</v>
      </c>
      <c r="X279" s="474">
        <f t="shared" si="64"/>
        <v>1670838</v>
      </c>
      <c r="Y279" s="474">
        <f t="shared" si="65"/>
        <v>1830</v>
      </c>
      <c r="Z279" s="474">
        <f t="shared" si="66"/>
        <v>162</v>
      </c>
      <c r="AA279" s="475">
        <f t="shared" si="57"/>
        <v>1672830</v>
      </c>
    </row>
    <row r="280" spans="1:27" x14ac:dyDescent="0.2">
      <c r="A280" s="462">
        <f t="shared" si="67"/>
        <v>2042</v>
      </c>
      <c r="B280" s="462">
        <f t="shared" si="68"/>
        <v>11</v>
      </c>
      <c r="C280" s="467">
        <f t="shared" si="55"/>
        <v>52171</v>
      </c>
      <c r="E280" s="473">
        <v>1310346</v>
      </c>
      <c r="F280" s="474">
        <v>1293735</v>
      </c>
      <c r="G280" s="474">
        <v>67207</v>
      </c>
      <c r="H280" s="474">
        <v>5621</v>
      </c>
      <c r="I280" s="474">
        <v>619</v>
      </c>
      <c r="J280" s="474">
        <f t="shared" si="58"/>
        <v>2677528</v>
      </c>
      <c r="K280" s="474">
        <f t="shared" si="59"/>
        <v>237264</v>
      </c>
      <c r="L280" s="474">
        <f t="shared" si="60"/>
        <v>2914792</v>
      </c>
      <c r="M280" s="474">
        <v>1832</v>
      </c>
      <c r="N280" s="474">
        <f t="shared" si="61"/>
        <v>162</v>
      </c>
      <c r="O280" s="475">
        <f t="shared" si="56"/>
        <v>2916786</v>
      </c>
      <c r="P280" s="471"/>
      <c r="Q280" s="473">
        <v>1009764</v>
      </c>
      <c r="R280" s="474">
        <v>635307</v>
      </c>
      <c r="S280" s="474">
        <f t="shared" si="69"/>
        <v>67207</v>
      </c>
      <c r="T280" s="474">
        <f t="shared" si="69"/>
        <v>5621</v>
      </c>
      <c r="U280" s="474">
        <f t="shared" si="69"/>
        <v>619</v>
      </c>
      <c r="V280" s="474">
        <f t="shared" si="62"/>
        <v>1718518</v>
      </c>
      <c r="W280" s="474">
        <f t="shared" si="63"/>
        <v>152283</v>
      </c>
      <c r="X280" s="474">
        <f t="shared" si="64"/>
        <v>1870801</v>
      </c>
      <c r="Y280" s="474">
        <f t="shared" si="65"/>
        <v>1832</v>
      </c>
      <c r="Z280" s="474">
        <f t="shared" si="66"/>
        <v>162</v>
      </c>
      <c r="AA280" s="475">
        <f t="shared" si="57"/>
        <v>1872795</v>
      </c>
    </row>
    <row r="281" spans="1:27" x14ac:dyDescent="0.2">
      <c r="A281" s="462">
        <f t="shared" si="67"/>
        <v>2042</v>
      </c>
      <c r="B281" s="462">
        <f t="shared" si="68"/>
        <v>12</v>
      </c>
      <c r="C281" s="467">
        <f t="shared" si="55"/>
        <v>52201</v>
      </c>
      <c r="E281" s="473">
        <v>1557588</v>
      </c>
      <c r="F281" s="474">
        <v>1467007</v>
      </c>
      <c r="G281" s="474">
        <v>65475</v>
      </c>
      <c r="H281" s="474">
        <v>6286</v>
      </c>
      <c r="I281" s="474">
        <v>817</v>
      </c>
      <c r="J281" s="474">
        <f t="shared" si="58"/>
        <v>3097173</v>
      </c>
      <c r="K281" s="474">
        <f t="shared" si="59"/>
        <v>274450</v>
      </c>
      <c r="L281" s="474">
        <f t="shared" si="60"/>
        <v>3371623</v>
      </c>
      <c r="M281" s="474">
        <v>1718</v>
      </c>
      <c r="N281" s="474">
        <f t="shared" si="61"/>
        <v>152</v>
      </c>
      <c r="O281" s="475">
        <f t="shared" si="56"/>
        <v>3373493</v>
      </c>
      <c r="P281" s="471"/>
      <c r="Q281" s="473">
        <v>1235801</v>
      </c>
      <c r="R281" s="474">
        <v>754829</v>
      </c>
      <c r="S281" s="474">
        <f t="shared" si="69"/>
        <v>65475</v>
      </c>
      <c r="T281" s="474">
        <f t="shared" si="69"/>
        <v>6286</v>
      </c>
      <c r="U281" s="474">
        <f t="shared" si="69"/>
        <v>817</v>
      </c>
      <c r="V281" s="474">
        <f t="shared" si="62"/>
        <v>2063208</v>
      </c>
      <c r="W281" s="474">
        <f t="shared" si="63"/>
        <v>182827</v>
      </c>
      <c r="X281" s="474">
        <f t="shared" si="64"/>
        <v>2246035</v>
      </c>
      <c r="Y281" s="474">
        <f t="shared" si="65"/>
        <v>1718</v>
      </c>
      <c r="Z281" s="474">
        <f t="shared" si="66"/>
        <v>152</v>
      </c>
      <c r="AA281" s="475">
        <f t="shared" si="57"/>
        <v>2247905</v>
      </c>
    </row>
    <row r="282" spans="1:27" x14ac:dyDescent="0.2">
      <c r="A282" s="462">
        <f t="shared" si="67"/>
        <v>2043</v>
      </c>
      <c r="B282" s="462">
        <f t="shared" si="68"/>
        <v>1</v>
      </c>
      <c r="C282" s="467">
        <f t="shared" si="55"/>
        <v>52232</v>
      </c>
      <c r="E282" s="473">
        <v>1503304</v>
      </c>
      <c r="F282" s="474">
        <v>1448364</v>
      </c>
      <c r="G282" s="474">
        <v>69591</v>
      </c>
      <c r="H282" s="474">
        <v>6607</v>
      </c>
      <c r="I282" s="474">
        <v>836</v>
      </c>
      <c r="J282" s="474">
        <f t="shared" si="58"/>
        <v>3028702</v>
      </c>
      <c r="K282" s="474">
        <f t="shared" si="59"/>
        <v>268383</v>
      </c>
      <c r="L282" s="474">
        <f t="shared" si="60"/>
        <v>3297085</v>
      </c>
      <c r="M282" s="474">
        <v>2325</v>
      </c>
      <c r="N282" s="474">
        <f t="shared" si="61"/>
        <v>206</v>
      </c>
      <c r="O282" s="475">
        <f t="shared" si="56"/>
        <v>3299616</v>
      </c>
      <c r="P282" s="471"/>
      <c r="Q282" s="473">
        <v>1213947</v>
      </c>
      <c r="R282" s="474">
        <v>732775</v>
      </c>
      <c r="S282" s="474">
        <f t="shared" si="69"/>
        <v>69591</v>
      </c>
      <c r="T282" s="474">
        <f t="shared" si="69"/>
        <v>6607</v>
      </c>
      <c r="U282" s="474">
        <f t="shared" si="69"/>
        <v>836</v>
      </c>
      <c r="V282" s="474">
        <f t="shared" si="62"/>
        <v>2023756</v>
      </c>
      <c r="W282" s="474">
        <f t="shared" si="63"/>
        <v>179331</v>
      </c>
      <c r="X282" s="474">
        <f t="shared" si="64"/>
        <v>2203087</v>
      </c>
      <c r="Y282" s="474">
        <f t="shared" si="65"/>
        <v>2325</v>
      </c>
      <c r="Z282" s="474">
        <f t="shared" si="66"/>
        <v>206</v>
      </c>
      <c r="AA282" s="475">
        <f t="shared" si="57"/>
        <v>2205618</v>
      </c>
    </row>
    <row r="283" spans="1:27" x14ac:dyDescent="0.2">
      <c r="A283" s="462">
        <f t="shared" si="67"/>
        <v>2043</v>
      </c>
      <c r="B283" s="462">
        <f t="shared" si="68"/>
        <v>2</v>
      </c>
      <c r="C283" s="467">
        <f t="shared" si="55"/>
        <v>52263</v>
      </c>
      <c r="E283" s="473">
        <v>1259375</v>
      </c>
      <c r="F283" s="474">
        <v>1247390</v>
      </c>
      <c r="G283" s="474">
        <v>68002</v>
      </c>
      <c r="H283" s="474">
        <v>5714</v>
      </c>
      <c r="I283" s="474">
        <v>799</v>
      </c>
      <c r="J283" s="474">
        <f t="shared" si="58"/>
        <v>2581280</v>
      </c>
      <c r="K283" s="474">
        <f t="shared" si="59"/>
        <v>228735</v>
      </c>
      <c r="L283" s="474">
        <f t="shared" si="60"/>
        <v>2810015</v>
      </c>
      <c r="M283" s="474">
        <v>2433</v>
      </c>
      <c r="N283" s="474">
        <f t="shared" si="61"/>
        <v>216</v>
      </c>
      <c r="O283" s="475">
        <f t="shared" si="56"/>
        <v>2812664</v>
      </c>
      <c r="P283" s="471"/>
      <c r="Q283" s="473">
        <v>994693</v>
      </c>
      <c r="R283" s="474">
        <v>613213</v>
      </c>
      <c r="S283" s="474">
        <f t="shared" si="69"/>
        <v>68002</v>
      </c>
      <c r="T283" s="474">
        <f t="shared" si="69"/>
        <v>5714</v>
      </c>
      <c r="U283" s="474">
        <f t="shared" si="69"/>
        <v>799</v>
      </c>
      <c r="V283" s="474">
        <f t="shared" si="62"/>
        <v>1682421</v>
      </c>
      <c r="W283" s="474">
        <f t="shared" si="63"/>
        <v>149085</v>
      </c>
      <c r="X283" s="474">
        <f t="shared" si="64"/>
        <v>1831506</v>
      </c>
      <c r="Y283" s="474">
        <f t="shared" si="65"/>
        <v>2433</v>
      </c>
      <c r="Z283" s="474">
        <f t="shared" si="66"/>
        <v>216</v>
      </c>
      <c r="AA283" s="475">
        <f t="shared" si="57"/>
        <v>1834155</v>
      </c>
    </row>
    <row r="284" spans="1:27" x14ac:dyDescent="0.2">
      <c r="A284" s="462">
        <f t="shared" si="67"/>
        <v>2043</v>
      </c>
      <c r="B284" s="462">
        <f t="shared" si="68"/>
        <v>3</v>
      </c>
      <c r="C284" s="467">
        <f t="shared" si="55"/>
        <v>52291</v>
      </c>
      <c r="E284" s="473">
        <v>1309026</v>
      </c>
      <c r="F284" s="474">
        <v>1357482</v>
      </c>
      <c r="G284" s="474">
        <v>72759</v>
      </c>
      <c r="H284" s="474">
        <v>6825</v>
      </c>
      <c r="I284" s="474">
        <v>792</v>
      </c>
      <c r="J284" s="474">
        <f t="shared" si="58"/>
        <v>2746884</v>
      </c>
      <c r="K284" s="474">
        <f t="shared" si="59"/>
        <v>243410</v>
      </c>
      <c r="L284" s="474">
        <f t="shared" si="60"/>
        <v>2990294</v>
      </c>
      <c r="M284" s="474">
        <v>2339</v>
      </c>
      <c r="N284" s="474">
        <f t="shared" si="61"/>
        <v>207</v>
      </c>
      <c r="O284" s="475">
        <f t="shared" si="56"/>
        <v>2992840</v>
      </c>
      <c r="P284" s="471"/>
      <c r="Q284" s="473">
        <v>1004037</v>
      </c>
      <c r="R284" s="474">
        <v>655784</v>
      </c>
      <c r="S284" s="474">
        <f t="shared" si="69"/>
        <v>72759</v>
      </c>
      <c r="T284" s="474">
        <f t="shared" si="69"/>
        <v>6825</v>
      </c>
      <c r="U284" s="474">
        <f t="shared" si="69"/>
        <v>792</v>
      </c>
      <c r="V284" s="474">
        <f t="shared" si="62"/>
        <v>1740197</v>
      </c>
      <c r="W284" s="474">
        <f t="shared" si="63"/>
        <v>154204</v>
      </c>
      <c r="X284" s="474">
        <f t="shared" si="64"/>
        <v>1894401</v>
      </c>
      <c r="Y284" s="474">
        <f t="shared" si="65"/>
        <v>2339</v>
      </c>
      <c r="Z284" s="474">
        <f t="shared" si="66"/>
        <v>207</v>
      </c>
      <c r="AA284" s="475">
        <f t="shared" si="57"/>
        <v>1896947</v>
      </c>
    </row>
    <row r="285" spans="1:27" x14ac:dyDescent="0.2">
      <c r="A285" s="462">
        <f t="shared" si="67"/>
        <v>2043</v>
      </c>
      <c r="B285" s="462">
        <f t="shared" si="68"/>
        <v>4</v>
      </c>
      <c r="C285" s="467">
        <f t="shared" si="55"/>
        <v>52322</v>
      </c>
      <c r="E285" s="473">
        <v>1144801</v>
      </c>
      <c r="F285" s="474">
        <v>1232641</v>
      </c>
      <c r="G285" s="474">
        <v>70017</v>
      </c>
      <c r="H285" s="474">
        <v>6206</v>
      </c>
      <c r="I285" s="474">
        <v>566</v>
      </c>
      <c r="J285" s="474">
        <f t="shared" si="58"/>
        <v>2454231</v>
      </c>
      <c r="K285" s="474">
        <f t="shared" si="59"/>
        <v>217477</v>
      </c>
      <c r="L285" s="474">
        <f t="shared" si="60"/>
        <v>2671708</v>
      </c>
      <c r="M285" s="474">
        <v>2172</v>
      </c>
      <c r="N285" s="474">
        <f t="shared" si="61"/>
        <v>192</v>
      </c>
      <c r="O285" s="475">
        <f t="shared" si="56"/>
        <v>2674072</v>
      </c>
      <c r="P285" s="471"/>
      <c r="Q285" s="473">
        <v>848874</v>
      </c>
      <c r="R285" s="474">
        <v>568095</v>
      </c>
      <c r="S285" s="474">
        <f t="shared" si="69"/>
        <v>70017</v>
      </c>
      <c r="T285" s="474">
        <f t="shared" si="69"/>
        <v>6206</v>
      </c>
      <c r="U285" s="474">
        <f t="shared" si="69"/>
        <v>566</v>
      </c>
      <c r="V285" s="474">
        <f t="shared" si="62"/>
        <v>1493758</v>
      </c>
      <c r="W285" s="474">
        <f t="shared" si="63"/>
        <v>132367</v>
      </c>
      <c r="X285" s="474">
        <f t="shared" si="64"/>
        <v>1626125</v>
      </c>
      <c r="Y285" s="474">
        <f t="shared" si="65"/>
        <v>2172</v>
      </c>
      <c r="Z285" s="474">
        <f t="shared" si="66"/>
        <v>192</v>
      </c>
      <c r="AA285" s="475">
        <f t="shared" si="57"/>
        <v>1628489</v>
      </c>
    </row>
    <row r="286" spans="1:27" x14ac:dyDescent="0.2">
      <c r="A286" s="462">
        <f t="shared" si="67"/>
        <v>2043</v>
      </c>
      <c r="B286" s="462">
        <f t="shared" si="68"/>
        <v>5</v>
      </c>
      <c r="C286" s="467">
        <f t="shared" si="55"/>
        <v>52352</v>
      </c>
      <c r="E286" s="473">
        <v>1046091</v>
      </c>
      <c r="F286" s="474">
        <v>1217848</v>
      </c>
      <c r="G286" s="474">
        <v>71779</v>
      </c>
      <c r="H286" s="474">
        <v>6103</v>
      </c>
      <c r="I286" s="474">
        <v>433</v>
      </c>
      <c r="J286" s="474">
        <f t="shared" si="58"/>
        <v>2342254</v>
      </c>
      <c r="K286" s="474">
        <f t="shared" si="59"/>
        <v>207554</v>
      </c>
      <c r="L286" s="474">
        <f t="shared" si="60"/>
        <v>2549808</v>
      </c>
      <c r="M286" s="474">
        <v>2174</v>
      </c>
      <c r="N286" s="474">
        <f t="shared" si="61"/>
        <v>193</v>
      </c>
      <c r="O286" s="475">
        <f t="shared" si="56"/>
        <v>2552175</v>
      </c>
      <c r="P286" s="471"/>
      <c r="Q286" s="473">
        <v>757706</v>
      </c>
      <c r="R286" s="474">
        <v>568112</v>
      </c>
      <c r="S286" s="474">
        <f t="shared" si="69"/>
        <v>71779</v>
      </c>
      <c r="T286" s="474">
        <f t="shared" si="69"/>
        <v>6103</v>
      </c>
      <c r="U286" s="474">
        <f t="shared" si="69"/>
        <v>433</v>
      </c>
      <c r="V286" s="474">
        <f t="shared" si="62"/>
        <v>1404133</v>
      </c>
      <c r="W286" s="474">
        <f t="shared" si="63"/>
        <v>124425</v>
      </c>
      <c r="X286" s="474">
        <f t="shared" si="64"/>
        <v>1528558</v>
      </c>
      <c r="Y286" s="474">
        <f t="shared" si="65"/>
        <v>2174</v>
      </c>
      <c r="Z286" s="474">
        <f t="shared" si="66"/>
        <v>193</v>
      </c>
      <c r="AA286" s="475">
        <f t="shared" si="57"/>
        <v>1530925</v>
      </c>
    </row>
    <row r="287" spans="1:27" x14ac:dyDescent="0.2">
      <c r="A287" s="462">
        <f t="shared" si="67"/>
        <v>2043</v>
      </c>
      <c r="B287" s="462">
        <f t="shared" si="68"/>
        <v>6</v>
      </c>
      <c r="C287" s="467">
        <f t="shared" si="55"/>
        <v>52383</v>
      </c>
      <c r="E287" s="473">
        <v>1051044</v>
      </c>
      <c r="F287" s="474">
        <v>1177350</v>
      </c>
      <c r="G287" s="474">
        <v>74670</v>
      </c>
      <c r="H287" s="474">
        <v>5502</v>
      </c>
      <c r="I287" s="474">
        <v>316</v>
      </c>
      <c r="J287" s="474">
        <f t="shared" si="58"/>
        <v>2308882</v>
      </c>
      <c r="K287" s="474">
        <f t="shared" si="59"/>
        <v>204597</v>
      </c>
      <c r="L287" s="474">
        <f t="shared" si="60"/>
        <v>2513479</v>
      </c>
      <c r="M287" s="474">
        <v>1787</v>
      </c>
      <c r="N287" s="474">
        <f t="shared" si="61"/>
        <v>158</v>
      </c>
      <c r="O287" s="475">
        <f t="shared" si="56"/>
        <v>2515424</v>
      </c>
      <c r="P287" s="471"/>
      <c r="Q287" s="473">
        <v>771493</v>
      </c>
      <c r="R287" s="474">
        <v>559374</v>
      </c>
      <c r="S287" s="474">
        <f t="shared" si="69"/>
        <v>74670</v>
      </c>
      <c r="T287" s="474">
        <f t="shared" si="69"/>
        <v>5502</v>
      </c>
      <c r="U287" s="474">
        <f t="shared" si="69"/>
        <v>316</v>
      </c>
      <c r="V287" s="474">
        <f t="shared" si="62"/>
        <v>1411355</v>
      </c>
      <c r="W287" s="474">
        <f t="shared" si="63"/>
        <v>125065</v>
      </c>
      <c r="X287" s="474">
        <f t="shared" si="64"/>
        <v>1536420</v>
      </c>
      <c r="Y287" s="474">
        <f t="shared" si="65"/>
        <v>1787</v>
      </c>
      <c r="Z287" s="474">
        <f t="shared" si="66"/>
        <v>158</v>
      </c>
      <c r="AA287" s="475">
        <f t="shared" si="57"/>
        <v>1538365</v>
      </c>
    </row>
    <row r="288" spans="1:27" x14ac:dyDescent="0.2">
      <c r="A288" s="462">
        <f t="shared" si="67"/>
        <v>2043</v>
      </c>
      <c r="B288" s="462">
        <f t="shared" si="68"/>
        <v>7</v>
      </c>
      <c r="C288" s="467">
        <f t="shared" si="55"/>
        <v>52413</v>
      </c>
      <c r="E288" s="473">
        <v>1204136</v>
      </c>
      <c r="F288" s="474">
        <v>1260879</v>
      </c>
      <c r="G288" s="474">
        <v>72649</v>
      </c>
      <c r="H288" s="474">
        <v>6381</v>
      </c>
      <c r="I288" s="474">
        <v>274</v>
      </c>
      <c r="J288" s="474">
        <f t="shared" si="58"/>
        <v>2544319</v>
      </c>
      <c r="K288" s="474">
        <f t="shared" si="59"/>
        <v>225460</v>
      </c>
      <c r="L288" s="474">
        <f t="shared" si="60"/>
        <v>2769779</v>
      </c>
      <c r="M288" s="474">
        <v>2889</v>
      </c>
      <c r="N288" s="474">
        <f t="shared" si="61"/>
        <v>256</v>
      </c>
      <c r="O288" s="475">
        <f t="shared" si="56"/>
        <v>2772924</v>
      </c>
      <c r="P288" s="471"/>
      <c r="Q288" s="473">
        <v>922032</v>
      </c>
      <c r="R288" s="474">
        <v>631134</v>
      </c>
      <c r="S288" s="474">
        <f t="shared" si="69"/>
        <v>72649</v>
      </c>
      <c r="T288" s="474">
        <f t="shared" si="69"/>
        <v>6381</v>
      </c>
      <c r="U288" s="474">
        <f t="shared" si="69"/>
        <v>274</v>
      </c>
      <c r="V288" s="474">
        <f t="shared" si="62"/>
        <v>1632470</v>
      </c>
      <c r="W288" s="474">
        <f t="shared" si="63"/>
        <v>144658</v>
      </c>
      <c r="X288" s="474">
        <f t="shared" si="64"/>
        <v>1777128</v>
      </c>
      <c r="Y288" s="474">
        <f t="shared" si="65"/>
        <v>2889</v>
      </c>
      <c r="Z288" s="474">
        <f t="shared" si="66"/>
        <v>256</v>
      </c>
      <c r="AA288" s="475">
        <f t="shared" si="57"/>
        <v>1780273</v>
      </c>
    </row>
    <row r="289" spans="1:27" x14ac:dyDescent="0.2">
      <c r="A289" s="462">
        <f t="shared" si="67"/>
        <v>2043</v>
      </c>
      <c r="B289" s="462">
        <f t="shared" si="68"/>
        <v>8</v>
      </c>
      <c r="C289" s="467">
        <f t="shared" si="55"/>
        <v>52444</v>
      </c>
      <c r="E289" s="473">
        <v>1228798</v>
      </c>
      <c r="F289" s="474">
        <v>1262966</v>
      </c>
      <c r="G289" s="474">
        <v>78275</v>
      </c>
      <c r="H289" s="474">
        <v>5822</v>
      </c>
      <c r="I289" s="474">
        <v>267</v>
      </c>
      <c r="J289" s="474">
        <f t="shared" si="58"/>
        <v>2576128</v>
      </c>
      <c r="K289" s="474">
        <f t="shared" si="59"/>
        <v>228279</v>
      </c>
      <c r="L289" s="474">
        <f t="shared" si="60"/>
        <v>2804407</v>
      </c>
      <c r="M289" s="474">
        <v>1634</v>
      </c>
      <c r="N289" s="474">
        <f t="shared" si="61"/>
        <v>145</v>
      </c>
      <c r="O289" s="475">
        <f t="shared" si="56"/>
        <v>2806186</v>
      </c>
      <c r="P289" s="471"/>
      <c r="Q289" s="473">
        <v>946135</v>
      </c>
      <c r="R289" s="474">
        <v>629926</v>
      </c>
      <c r="S289" s="474">
        <f t="shared" si="69"/>
        <v>78275</v>
      </c>
      <c r="T289" s="474">
        <f t="shared" si="69"/>
        <v>5822</v>
      </c>
      <c r="U289" s="474">
        <f t="shared" si="69"/>
        <v>267</v>
      </c>
      <c r="V289" s="474">
        <f t="shared" si="62"/>
        <v>1660425</v>
      </c>
      <c r="W289" s="474">
        <f t="shared" si="63"/>
        <v>147135</v>
      </c>
      <c r="X289" s="474">
        <f t="shared" si="64"/>
        <v>1807560</v>
      </c>
      <c r="Y289" s="474">
        <f t="shared" si="65"/>
        <v>1634</v>
      </c>
      <c r="Z289" s="474">
        <f t="shared" si="66"/>
        <v>145</v>
      </c>
      <c r="AA289" s="475">
        <f t="shared" si="57"/>
        <v>1809339</v>
      </c>
    </row>
    <row r="290" spans="1:27" x14ac:dyDescent="0.2">
      <c r="A290" s="462">
        <f t="shared" si="67"/>
        <v>2043</v>
      </c>
      <c r="B290" s="462">
        <f t="shared" si="68"/>
        <v>9</v>
      </c>
      <c r="C290" s="467">
        <f t="shared" si="55"/>
        <v>52475</v>
      </c>
      <c r="E290" s="473">
        <v>1074049</v>
      </c>
      <c r="F290" s="474">
        <v>1178387</v>
      </c>
      <c r="G290" s="474">
        <v>69800</v>
      </c>
      <c r="H290" s="474">
        <v>5944</v>
      </c>
      <c r="I290" s="474">
        <v>302</v>
      </c>
      <c r="J290" s="474">
        <f t="shared" si="58"/>
        <v>2328482</v>
      </c>
      <c r="K290" s="474">
        <f t="shared" si="59"/>
        <v>206334</v>
      </c>
      <c r="L290" s="474">
        <f t="shared" si="60"/>
        <v>2534816</v>
      </c>
      <c r="M290" s="474">
        <v>1428</v>
      </c>
      <c r="N290" s="474">
        <f t="shared" si="61"/>
        <v>127</v>
      </c>
      <c r="O290" s="475">
        <f t="shared" si="56"/>
        <v>2536371</v>
      </c>
      <c r="P290" s="471"/>
      <c r="Q290" s="473">
        <v>806974</v>
      </c>
      <c r="R290" s="474">
        <v>560087</v>
      </c>
      <c r="S290" s="474">
        <f t="shared" si="69"/>
        <v>69800</v>
      </c>
      <c r="T290" s="474">
        <f t="shared" si="69"/>
        <v>5944</v>
      </c>
      <c r="U290" s="474">
        <f t="shared" si="69"/>
        <v>302</v>
      </c>
      <c r="V290" s="474">
        <f t="shared" si="62"/>
        <v>1443107</v>
      </c>
      <c r="W290" s="474">
        <f t="shared" si="63"/>
        <v>127878</v>
      </c>
      <c r="X290" s="474">
        <f t="shared" si="64"/>
        <v>1570985</v>
      </c>
      <c r="Y290" s="474">
        <f t="shared" si="65"/>
        <v>1428</v>
      </c>
      <c r="Z290" s="474">
        <f t="shared" si="66"/>
        <v>127</v>
      </c>
      <c r="AA290" s="475">
        <f t="shared" si="57"/>
        <v>1572540</v>
      </c>
    </row>
    <row r="291" spans="1:27" x14ac:dyDescent="0.2">
      <c r="A291" s="462">
        <f t="shared" si="67"/>
        <v>2043</v>
      </c>
      <c r="B291" s="462">
        <f t="shared" si="68"/>
        <v>10</v>
      </c>
      <c r="C291" s="467">
        <f t="shared" si="55"/>
        <v>52505</v>
      </c>
      <c r="E291" s="473">
        <v>1167541</v>
      </c>
      <c r="F291" s="474">
        <v>1282101</v>
      </c>
      <c r="G291" s="474">
        <v>70043</v>
      </c>
      <c r="H291" s="474">
        <v>6729</v>
      </c>
      <c r="I291" s="474">
        <v>464</v>
      </c>
      <c r="J291" s="474">
        <f t="shared" si="58"/>
        <v>2526878</v>
      </c>
      <c r="K291" s="474">
        <f t="shared" si="59"/>
        <v>223915</v>
      </c>
      <c r="L291" s="474">
        <f t="shared" si="60"/>
        <v>2750793</v>
      </c>
      <c r="M291" s="474">
        <v>1830</v>
      </c>
      <c r="N291" s="474">
        <f t="shared" si="61"/>
        <v>162</v>
      </c>
      <c r="O291" s="475">
        <f t="shared" si="56"/>
        <v>2752785</v>
      </c>
      <c r="P291" s="471"/>
      <c r="Q291" s="473">
        <v>864167</v>
      </c>
      <c r="R291" s="474">
        <v>591255</v>
      </c>
      <c r="S291" s="474">
        <f t="shared" si="69"/>
        <v>70043</v>
      </c>
      <c r="T291" s="474">
        <f t="shared" si="69"/>
        <v>6729</v>
      </c>
      <c r="U291" s="474">
        <f t="shared" si="69"/>
        <v>464</v>
      </c>
      <c r="V291" s="474">
        <f t="shared" si="62"/>
        <v>1532658</v>
      </c>
      <c r="W291" s="474">
        <f t="shared" si="63"/>
        <v>135814</v>
      </c>
      <c r="X291" s="474">
        <f t="shared" si="64"/>
        <v>1668472</v>
      </c>
      <c r="Y291" s="474">
        <f t="shared" si="65"/>
        <v>1830</v>
      </c>
      <c r="Z291" s="474">
        <f t="shared" si="66"/>
        <v>162</v>
      </c>
      <c r="AA291" s="475">
        <f t="shared" si="57"/>
        <v>1670464</v>
      </c>
    </row>
    <row r="292" spans="1:27" x14ac:dyDescent="0.2">
      <c r="A292" s="462">
        <f t="shared" si="67"/>
        <v>2043</v>
      </c>
      <c r="B292" s="462">
        <f t="shared" si="68"/>
        <v>11</v>
      </c>
      <c r="C292" s="467">
        <f t="shared" si="55"/>
        <v>52536</v>
      </c>
      <c r="E292" s="473">
        <v>1308305</v>
      </c>
      <c r="F292" s="474">
        <v>1342990</v>
      </c>
      <c r="G292" s="474">
        <v>66882</v>
      </c>
      <c r="H292" s="474">
        <v>5718</v>
      </c>
      <c r="I292" s="474">
        <v>616</v>
      </c>
      <c r="J292" s="474">
        <f t="shared" si="58"/>
        <v>2724511</v>
      </c>
      <c r="K292" s="474">
        <f t="shared" si="59"/>
        <v>241427</v>
      </c>
      <c r="L292" s="474">
        <f t="shared" si="60"/>
        <v>2965938</v>
      </c>
      <c r="M292" s="474">
        <v>1832</v>
      </c>
      <c r="N292" s="474">
        <f t="shared" si="61"/>
        <v>162</v>
      </c>
      <c r="O292" s="475">
        <f t="shared" si="56"/>
        <v>2967932</v>
      </c>
      <c r="P292" s="471"/>
      <c r="Q292" s="473">
        <v>1003994</v>
      </c>
      <c r="R292" s="474">
        <v>632326</v>
      </c>
      <c r="S292" s="474">
        <f t="shared" si="69"/>
        <v>66882</v>
      </c>
      <c r="T292" s="474">
        <f t="shared" si="69"/>
        <v>5718</v>
      </c>
      <c r="U292" s="474">
        <f t="shared" si="69"/>
        <v>616</v>
      </c>
      <c r="V292" s="474">
        <f t="shared" si="62"/>
        <v>1709536</v>
      </c>
      <c r="W292" s="474">
        <f t="shared" si="63"/>
        <v>151487</v>
      </c>
      <c r="X292" s="474">
        <f t="shared" si="64"/>
        <v>1861023</v>
      </c>
      <c r="Y292" s="474">
        <f t="shared" si="65"/>
        <v>1832</v>
      </c>
      <c r="Z292" s="474">
        <f t="shared" si="66"/>
        <v>162</v>
      </c>
      <c r="AA292" s="475">
        <f t="shared" si="57"/>
        <v>1863017</v>
      </c>
    </row>
    <row r="293" spans="1:27" x14ac:dyDescent="0.2">
      <c r="A293" s="462">
        <f t="shared" si="67"/>
        <v>2043</v>
      </c>
      <c r="B293" s="462">
        <f t="shared" si="68"/>
        <v>12</v>
      </c>
      <c r="C293" s="467">
        <f t="shared" si="55"/>
        <v>52566</v>
      </c>
      <c r="E293" s="473">
        <v>1552407</v>
      </c>
      <c r="F293" s="474">
        <v>1521914</v>
      </c>
      <c r="G293" s="474">
        <v>65146</v>
      </c>
      <c r="H293" s="474">
        <v>6394</v>
      </c>
      <c r="I293" s="474">
        <v>812</v>
      </c>
      <c r="J293" s="474">
        <f t="shared" si="58"/>
        <v>3146673</v>
      </c>
      <c r="K293" s="474">
        <f t="shared" si="59"/>
        <v>278836</v>
      </c>
      <c r="L293" s="474">
        <f t="shared" si="60"/>
        <v>3425509</v>
      </c>
      <c r="M293" s="474">
        <v>1718</v>
      </c>
      <c r="N293" s="474">
        <f t="shared" si="61"/>
        <v>152</v>
      </c>
      <c r="O293" s="475">
        <f t="shared" si="56"/>
        <v>3427379</v>
      </c>
      <c r="P293" s="471"/>
      <c r="Q293" s="473">
        <v>1226795</v>
      </c>
      <c r="R293" s="474">
        <v>753727</v>
      </c>
      <c r="S293" s="474">
        <f t="shared" si="69"/>
        <v>65146</v>
      </c>
      <c r="T293" s="474">
        <f t="shared" si="69"/>
        <v>6394</v>
      </c>
      <c r="U293" s="474">
        <f t="shared" si="69"/>
        <v>812</v>
      </c>
      <c r="V293" s="474">
        <f t="shared" si="62"/>
        <v>2052874</v>
      </c>
      <c r="W293" s="474">
        <f t="shared" si="63"/>
        <v>181912</v>
      </c>
      <c r="X293" s="474">
        <f t="shared" si="64"/>
        <v>2234786</v>
      </c>
      <c r="Y293" s="474">
        <f t="shared" si="65"/>
        <v>1718</v>
      </c>
      <c r="Z293" s="474">
        <f t="shared" si="66"/>
        <v>152</v>
      </c>
      <c r="AA293" s="475">
        <f t="shared" si="57"/>
        <v>2236656</v>
      </c>
    </row>
    <row r="294" spans="1:27" x14ac:dyDescent="0.2">
      <c r="A294" s="462">
        <f t="shared" si="67"/>
        <v>2044</v>
      </c>
      <c r="B294" s="462">
        <f t="shared" si="68"/>
        <v>1</v>
      </c>
      <c r="C294" s="467">
        <f t="shared" si="55"/>
        <v>52597</v>
      </c>
      <c r="E294" s="473">
        <v>1494463</v>
      </c>
      <c r="F294" s="474">
        <v>1503636</v>
      </c>
      <c r="G294" s="474">
        <v>69246</v>
      </c>
      <c r="H294" s="474">
        <v>6713</v>
      </c>
      <c r="I294" s="474">
        <v>831</v>
      </c>
      <c r="J294" s="474">
        <f t="shared" si="58"/>
        <v>3074889</v>
      </c>
      <c r="K294" s="474">
        <f t="shared" si="59"/>
        <v>272475</v>
      </c>
      <c r="L294" s="474">
        <f t="shared" si="60"/>
        <v>3347364</v>
      </c>
      <c r="M294" s="474">
        <v>2325</v>
      </c>
      <c r="N294" s="474">
        <f t="shared" si="61"/>
        <v>206</v>
      </c>
      <c r="O294" s="475">
        <f t="shared" si="56"/>
        <v>3349895</v>
      </c>
      <c r="P294" s="471"/>
      <c r="Q294" s="473">
        <v>1203174</v>
      </c>
      <c r="R294" s="474">
        <v>731898</v>
      </c>
      <c r="S294" s="474">
        <f t="shared" si="69"/>
        <v>69246</v>
      </c>
      <c r="T294" s="474">
        <f t="shared" si="69"/>
        <v>6713</v>
      </c>
      <c r="U294" s="474">
        <f t="shared" si="69"/>
        <v>831</v>
      </c>
      <c r="V294" s="474">
        <f t="shared" si="62"/>
        <v>2011862</v>
      </c>
      <c r="W294" s="474">
        <f t="shared" si="63"/>
        <v>178277</v>
      </c>
      <c r="X294" s="474">
        <f t="shared" si="64"/>
        <v>2190139</v>
      </c>
      <c r="Y294" s="474">
        <f t="shared" si="65"/>
        <v>2325</v>
      </c>
      <c r="Z294" s="474">
        <f t="shared" si="66"/>
        <v>206</v>
      </c>
      <c r="AA294" s="475">
        <f t="shared" si="57"/>
        <v>2192670</v>
      </c>
    </row>
    <row r="295" spans="1:27" x14ac:dyDescent="0.2">
      <c r="A295" s="462">
        <f t="shared" si="67"/>
        <v>2044</v>
      </c>
      <c r="B295" s="462">
        <f t="shared" si="68"/>
        <v>2</v>
      </c>
      <c r="C295" s="467">
        <f t="shared" si="55"/>
        <v>52628</v>
      </c>
      <c r="E295" s="473">
        <v>1295310</v>
      </c>
      <c r="F295" s="474">
        <v>1340983</v>
      </c>
      <c r="G295" s="474">
        <v>70078</v>
      </c>
      <c r="H295" s="474">
        <v>5805</v>
      </c>
      <c r="I295" s="474">
        <v>822</v>
      </c>
      <c r="J295" s="474">
        <f t="shared" si="58"/>
        <v>2712998</v>
      </c>
      <c r="K295" s="474">
        <f t="shared" si="59"/>
        <v>240407</v>
      </c>
      <c r="L295" s="474">
        <f t="shared" si="60"/>
        <v>2953405</v>
      </c>
      <c r="M295" s="474">
        <v>2433</v>
      </c>
      <c r="N295" s="474">
        <f t="shared" si="61"/>
        <v>216</v>
      </c>
      <c r="O295" s="475">
        <f t="shared" si="56"/>
        <v>2956054</v>
      </c>
      <c r="P295" s="471"/>
      <c r="Q295" s="473">
        <v>1019143</v>
      </c>
      <c r="R295" s="474">
        <v>632572</v>
      </c>
      <c r="S295" s="474">
        <f t="shared" si="69"/>
        <v>70078</v>
      </c>
      <c r="T295" s="474">
        <f t="shared" si="69"/>
        <v>5805</v>
      </c>
      <c r="U295" s="474">
        <f t="shared" si="69"/>
        <v>822</v>
      </c>
      <c r="V295" s="474">
        <f t="shared" si="62"/>
        <v>1728420</v>
      </c>
      <c r="W295" s="474">
        <f t="shared" si="63"/>
        <v>153161</v>
      </c>
      <c r="X295" s="474">
        <f t="shared" si="64"/>
        <v>1881581</v>
      </c>
      <c r="Y295" s="474">
        <f t="shared" si="65"/>
        <v>2433</v>
      </c>
      <c r="Z295" s="474">
        <f t="shared" si="66"/>
        <v>216</v>
      </c>
      <c r="AA295" s="475">
        <f t="shared" si="57"/>
        <v>1884230</v>
      </c>
    </row>
    <row r="296" spans="1:27" x14ac:dyDescent="0.2">
      <c r="A296" s="462">
        <f t="shared" si="67"/>
        <v>2044</v>
      </c>
      <c r="B296" s="462">
        <f t="shared" si="68"/>
        <v>3</v>
      </c>
      <c r="C296" s="467">
        <f t="shared" si="55"/>
        <v>52657</v>
      </c>
      <c r="E296" s="473">
        <v>1306908</v>
      </c>
      <c r="F296" s="474">
        <v>1406760</v>
      </c>
      <c r="G296" s="474">
        <v>72409</v>
      </c>
      <c r="H296" s="474">
        <v>6932</v>
      </c>
      <c r="I296" s="474">
        <v>790</v>
      </c>
      <c r="J296" s="474">
        <f t="shared" si="58"/>
        <v>2793799</v>
      </c>
      <c r="K296" s="474">
        <f t="shared" si="59"/>
        <v>247567</v>
      </c>
      <c r="L296" s="474">
        <f t="shared" si="60"/>
        <v>3041366</v>
      </c>
      <c r="M296" s="474">
        <v>2339</v>
      </c>
      <c r="N296" s="474">
        <f t="shared" si="61"/>
        <v>207</v>
      </c>
      <c r="O296" s="475">
        <f t="shared" si="56"/>
        <v>3043912</v>
      </c>
      <c r="P296" s="471"/>
      <c r="Q296" s="473">
        <v>1000174</v>
      </c>
      <c r="R296" s="474">
        <v>650073</v>
      </c>
      <c r="S296" s="474">
        <f t="shared" si="69"/>
        <v>72409</v>
      </c>
      <c r="T296" s="474">
        <f t="shared" si="69"/>
        <v>6932</v>
      </c>
      <c r="U296" s="474">
        <f t="shared" si="69"/>
        <v>790</v>
      </c>
      <c r="V296" s="474">
        <f t="shared" si="62"/>
        <v>1730378</v>
      </c>
      <c r="W296" s="474">
        <f t="shared" si="63"/>
        <v>153334</v>
      </c>
      <c r="X296" s="474">
        <f t="shared" si="64"/>
        <v>1883712</v>
      </c>
      <c r="Y296" s="474">
        <f t="shared" si="65"/>
        <v>2339</v>
      </c>
      <c r="Z296" s="474">
        <f t="shared" si="66"/>
        <v>207</v>
      </c>
      <c r="AA296" s="475">
        <f t="shared" si="57"/>
        <v>1886258</v>
      </c>
    </row>
    <row r="297" spans="1:27" x14ac:dyDescent="0.2">
      <c r="A297" s="462">
        <f t="shared" si="67"/>
        <v>2044</v>
      </c>
      <c r="B297" s="462">
        <f t="shared" si="68"/>
        <v>4</v>
      </c>
      <c r="C297" s="467">
        <f t="shared" si="55"/>
        <v>52688</v>
      </c>
      <c r="E297" s="473">
        <v>1142634</v>
      </c>
      <c r="F297" s="474">
        <v>1280534</v>
      </c>
      <c r="G297" s="474">
        <v>69714</v>
      </c>
      <c r="H297" s="474">
        <v>6301</v>
      </c>
      <c r="I297" s="474">
        <v>564</v>
      </c>
      <c r="J297" s="474">
        <f t="shared" si="58"/>
        <v>2499747</v>
      </c>
      <c r="K297" s="474">
        <f t="shared" si="59"/>
        <v>221510</v>
      </c>
      <c r="L297" s="474">
        <f t="shared" si="60"/>
        <v>2721257</v>
      </c>
      <c r="M297" s="474">
        <v>2172</v>
      </c>
      <c r="N297" s="474">
        <f t="shared" si="61"/>
        <v>192</v>
      </c>
      <c r="O297" s="475">
        <f t="shared" si="56"/>
        <v>2723621</v>
      </c>
      <c r="P297" s="471"/>
      <c r="Q297" s="473">
        <v>845150</v>
      </c>
      <c r="R297" s="474">
        <v>564010</v>
      </c>
      <c r="S297" s="474">
        <f t="shared" si="69"/>
        <v>69714</v>
      </c>
      <c r="T297" s="474">
        <f t="shared" si="69"/>
        <v>6301</v>
      </c>
      <c r="U297" s="474">
        <f t="shared" si="69"/>
        <v>564</v>
      </c>
      <c r="V297" s="474">
        <f t="shared" si="62"/>
        <v>1485739</v>
      </c>
      <c r="W297" s="474">
        <f t="shared" si="63"/>
        <v>131656</v>
      </c>
      <c r="X297" s="474">
        <f t="shared" si="64"/>
        <v>1617395</v>
      </c>
      <c r="Y297" s="474">
        <f t="shared" si="65"/>
        <v>2172</v>
      </c>
      <c r="Z297" s="474">
        <f t="shared" si="66"/>
        <v>192</v>
      </c>
      <c r="AA297" s="475">
        <f t="shared" si="57"/>
        <v>1619759</v>
      </c>
    </row>
    <row r="298" spans="1:27" x14ac:dyDescent="0.2">
      <c r="A298" s="462">
        <f t="shared" si="67"/>
        <v>2044</v>
      </c>
      <c r="B298" s="462">
        <f t="shared" si="68"/>
        <v>5</v>
      </c>
      <c r="C298" s="467">
        <f t="shared" ref="C298:C361" si="70">DATE(A298,B298,1)</f>
        <v>52718</v>
      </c>
      <c r="E298" s="473">
        <v>1047421</v>
      </c>
      <c r="F298" s="474">
        <v>1262900</v>
      </c>
      <c r="G298" s="474">
        <v>71467</v>
      </c>
      <c r="H298" s="474">
        <v>6194</v>
      </c>
      <c r="I298" s="474">
        <v>433</v>
      </c>
      <c r="J298" s="474">
        <f t="shared" si="58"/>
        <v>2388415</v>
      </c>
      <c r="K298" s="474">
        <f t="shared" si="59"/>
        <v>211645</v>
      </c>
      <c r="L298" s="474">
        <f t="shared" si="60"/>
        <v>2600060</v>
      </c>
      <c r="M298" s="474">
        <v>2174</v>
      </c>
      <c r="N298" s="474">
        <f t="shared" si="61"/>
        <v>193</v>
      </c>
      <c r="O298" s="475">
        <f t="shared" ref="O298:O361" si="71">SUM(L298:N298)</f>
        <v>2602427</v>
      </c>
      <c r="P298" s="471"/>
      <c r="Q298" s="473">
        <v>757651</v>
      </c>
      <c r="R298" s="474">
        <v>562683</v>
      </c>
      <c r="S298" s="474">
        <f t="shared" si="69"/>
        <v>71467</v>
      </c>
      <c r="T298" s="474">
        <f t="shared" si="69"/>
        <v>6194</v>
      </c>
      <c r="U298" s="474">
        <f t="shared" si="69"/>
        <v>433</v>
      </c>
      <c r="V298" s="474">
        <f t="shared" si="62"/>
        <v>1398428</v>
      </c>
      <c r="W298" s="474">
        <f t="shared" si="63"/>
        <v>123919</v>
      </c>
      <c r="X298" s="474">
        <f t="shared" si="64"/>
        <v>1522347</v>
      </c>
      <c r="Y298" s="474">
        <f t="shared" si="65"/>
        <v>2174</v>
      </c>
      <c r="Z298" s="474">
        <f t="shared" si="66"/>
        <v>193</v>
      </c>
      <c r="AA298" s="475">
        <f t="shared" ref="AA298:AA361" si="72">SUM(X298:Z298)</f>
        <v>1524714</v>
      </c>
    </row>
    <row r="299" spans="1:27" x14ac:dyDescent="0.2">
      <c r="A299" s="462">
        <f t="shared" si="67"/>
        <v>2044</v>
      </c>
      <c r="B299" s="462">
        <f t="shared" si="68"/>
        <v>6</v>
      </c>
      <c r="C299" s="467">
        <f t="shared" si="70"/>
        <v>52749</v>
      </c>
      <c r="E299" s="473">
        <v>1057130</v>
      </c>
      <c r="F299" s="474">
        <v>1220932</v>
      </c>
      <c r="G299" s="474">
        <v>74361</v>
      </c>
      <c r="H299" s="474">
        <v>5586</v>
      </c>
      <c r="I299" s="474">
        <v>316</v>
      </c>
      <c r="J299" s="474">
        <f t="shared" ref="J299:J362" si="73">SUM(E299:I299)</f>
        <v>2358325</v>
      </c>
      <c r="K299" s="474">
        <f t="shared" ref="K299:K362" si="74">L299-J299</f>
        <v>208979</v>
      </c>
      <c r="L299" s="474">
        <f t="shared" ref="L299:L362" si="75">ROUND(J299/(1-0.0814), 0)</f>
        <v>2567304</v>
      </c>
      <c r="M299" s="474">
        <v>1787</v>
      </c>
      <c r="N299" s="474">
        <f t="shared" ref="N299:N362" si="76">ROUND(M299/(1-0.0814)-M299, 0)</f>
        <v>158</v>
      </c>
      <c r="O299" s="475">
        <f t="shared" si="71"/>
        <v>2569249</v>
      </c>
      <c r="P299" s="471"/>
      <c r="Q299" s="473">
        <v>776364</v>
      </c>
      <c r="R299" s="474">
        <v>555070</v>
      </c>
      <c r="S299" s="474">
        <f t="shared" si="69"/>
        <v>74361</v>
      </c>
      <c r="T299" s="474">
        <f t="shared" si="69"/>
        <v>5586</v>
      </c>
      <c r="U299" s="474">
        <f t="shared" si="69"/>
        <v>316</v>
      </c>
      <c r="V299" s="474">
        <f t="shared" ref="V299:V362" si="77">SUM(Q299:U299)</f>
        <v>1411697</v>
      </c>
      <c r="W299" s="474">
        <f t="shared" ref="W299:W362" si="78">X299-V299</f>
        <v>125095</v>
      </c>
      <c r="X299" s="474">
        <f t="shared" ref="X299:X362" si="79">ROUND(V299/(1-0.0814), 0)</f>
        <v>1536792</v>
      </c>
      <c r="Y299" s="474">
        <f t="shared" ref="Y299:Y362" si="80">M299</f>
        <v>1787</v>
      </c>
      <c r="Z299" s="474">
        <f t="shared" ref="Z299:Z362" si="81">ROUND(Y299/(1-0.0814)-Y299, 0)</f>
        <v>158</v>
      </c>
      <c r="AA299" s="475">
        <f t="shared" si="72"/>
        <v>1538737</v>
      </c>
    </row>
    <row r="300" spans="1:27" x14ac:dyDescent="0.2">
      <c r="A300" s="462">
        <f t="shared" si="67"/>
        <v>2044</v>
      </c>
      <c r="B300" s="462">
        <f t="shared" si="68"/>
        <v>7</v>
      </c>
      <c r="C300" s="467">
        <f t="shared" si="70"/>
        <v>52779</v>
      </c>
      <c r="E300" s="473">
        <v>1210926</v>
      </c>
      <c r="F300" s="474">
        <v>1308517</v>
      </c>
      <c r="G300" s="474">
        <v>72373</v>
      </c>
      <c r="H300" s="474">
        <v>6481</v>
      </c>
      <c r="I300" s="474">
        <v>274</v>
      </c>
      <c r="J300" s="474">
        <f t="shared" si="73"/>
        <v>2598571</v>
      </c>
      <c r="K300" s="474">
        <f t="shared" si="74"/>
        <v>230267</v>
      </c>
      <c r="L300" s="474">
        <f t="shared" si="75"/>
        <v>2828838</v>
      </c>
      <c r="M300" s="474">
        <v>2889</v>
      </c>
      <c r="N300" s="474">
        <f t="shared" si="76"/>
        <v>256</v>
      </c>
      <c r="O300" s="475">
        <f t="shared" si="71"/>
        <v>2831983</v>
      </c>
      <c r="P300" s="471"/>
      <c r="Q300" s="473">
        <v>927725</v>
      </c>
      <c r="R300" s="474">
        <v>630368</v>
      </c>
      <c r="S300" s="474">
        <f t="shared" si="69"/>
        <v>72373</v>
      </c>
      <c r="T300" s="474">
        <f t="shared" si="69"/>
        <v>6481</v>
      </c>
      <c r="U300" s="474">
        <f t="shared" si="69"/>
        <v>274</v>
      </c>
      <c r="V300" s="474">
        <f t="shared" si="77"/>
        <v>1637221</v>
      </c>
      <c r="W300" s="474">
        <f t="shared" si="78"/>
        <v>145079</v>
      </c>
      <c r="X300" s="474">
        <f t="shared" si="79"/>
        <v>1782300</v>
      </c>
      <c r="Y300" s="474">
        <f t="shared" si="80"/>
        <v>2889</v>
      </c>
      <c r="Z300" s="474">
        <f t="shared" si="81"/>
        <v>256</v>
      </c>
      <c r="AA300" s="475">
        <f t="shared" si="72"/>
        <v>1785445</v>
      </c>
    </row>
    <row r="301" spans="1:27" x14ac:dyDescent="0.2">
      <c r="A301" s="462">
        <f t="shared" si="67"/>
        <v>2044</v>
      </c>
      <c r="B301" s="462">
        <f t="shared" si="68"/>
        <v>8</v>
      </c>
      <c r="C301" s="467">
        <f t="shared" si="70"/>
        <v>52810</v>
      </c>
      <c r="E301" s="473">
        <v>1235586</v>
      </c>
      <c r="F301" s="474">
        <v>1302866</v>
      </c>
      <c r="G301" s="474">
        <v>77917</v>
      </c>
      <c r="H301" s="474">
        <v>5915</v>
      </c>
      <c r="I301" s="474">
        <v>267</v>
      </c>
      <c r="J301" s="474">
        <f t="shared" si="73"/>
        <v>2622551</v>
      </c>
      <c r="K301" s="474">
        <f t="shared" si="74"/>
        <v>232392</v>
      </c>
      <c r="L301" s="474">
        <f t="shared" si="75"/>
        <v>2854943</v>
      </c>
      <c r="M301" s="474">
        <v>1634</v>
      </c>
      <c r="N301" s="474">
        <f t="shared" si="76"/>
        <v>145</v>
      </c>
      <c r="O301" s="475">
        <f t="shared" si="71"/>
        <v>2856722</v>
      </c>
      <c r="P301" s="471"/>
      <c r="Q301" s="473">
        <v>951951</v>
      </c>
      <c r="R301" s="474">
        <v>621501</v>
      </c>
      <c r="S301" s="474">
        <f t="shared" si="69"/>
        <v>77917</v>
      </c>
      <c r="T301" s="474">
        <f t="shared" si="69"/>
        <v>5915</v>
      </c>
      <c r="U301" s="474">
        <f t="shared" si="69"/>
        <v>267</v>
      </c>
      <c r="V301" s="474">
        <f t="shared" si="77"/>
        <v>1657551</v>
      </c>
      <c r="W301" s="474">
        <f t="shared" si="78"/>
        <v>146881</v>
      </c>
      <c r="X301" s="474">
        <f t="shared" si="79"/>
        <v>1804432</v>
      </c>
      <c r="Y301" s="474">
        <f t="shared" si="80"/>
        <v>1634</v>
      </c>
      <c r="Z301" s="474">
        <f t="shared" si="81"/>
        <v>145</v>
      </c>
      <c r="AA301" s="475">
        <f t="shared" si="72"/>
        <v>1806211</v>
      </c>
    </row>
    <row r="302" spans="1:27" x14ac:dyDescent="0.2">
      <c r="A302" s="462">
        <f t="shared" si="67"/>
        <v>2044</v>
      </c>
      <c r="B302" s="462">
        <f t="shared" si="68"/>
        <v>9</v>
      </c>
      <c r="C302" s="467">
        <f t="shared" si="70"/>
        <v>52841</v>
      </c>
      <c r="E302" s="473">
        <v>1078363</v>
      </c>
      <c r="F302" s="474">
        <v>1221194</v>
      </c>
      <c r="G302" s="474">
        <v>69502</v>
      </c>
      <c r="H302" s="474">
        <v>6040</v>
      </c>
      <c r="I302" s="474">
        <v>302</v>
      </c>
      <c r="J302" s="474">
        <f t="shared" si="73"/>
        <v>2375401</v>
      </c>
      <c r="K302" s="474">
        <f t="shared" si="74"/>
        <v>210492</v>
      </c>
      <c r="L302" s="474">
        <f t="shared" si="75"/>
        <v>2585893</v>
      </c>
      <c r="M302" s="474">
        <v>1428</v>
      </c>
      <c r="N302" s="474">
        <f t="shared" si="76"/>
        <v>127</v>
      </c>
      <c r="O302" s="475">
        <f t="shared" si="71"/>
        <v>2587448</v>
      </c>
      <c r="P302" s="471"/>
      <c r="Q302" s="473">
        <v>810487</v>
      </c>
      <c r="R302" s="474">
        <v>556247</v>
      </c>
      <c r="S302" s="474">
        <f t="shared" si="69"/>
        <v>69502</v>
      </c>
      <c r="T302" s="474">
        <f t="shared" si="69"/>
        <v>6040</v>
      </c>
      <c r="U302" s="474">
        <f t="shared" si="69"/>
        <v>302</v>
      </c>
      <c r="V302" s="474">
        <f t="shared" si="77"/>
        <v>1442578</v>
      </c>
      <c r="W302" s="474">
        <f t="shared" si="78"/>
        <v>127831</v>
      </c>
      <c r="X302" s="474">
        <f t="shared" si="79"/>
        <v>1570409</v>
      </c>
      <c r="Y302" s="474">
        <f t="shared" si="80"/>
        <v>1428</v>
      </c>
      <c r="Z302" s="474">
        <f t="shared" si="81"/>
        <v>127</v>
      </c>
      <c r="AA302" s="475">
        <f t="shared" si="72"/>
        <v>1571964</v>
      </c>
    </row>
    <row r="303" spans="1:27" x14ac:dyDescent="0.2">
      <c r="A303" s="462">
        <f t="shared" si="67"/>
        <v>2044</v>
      </c>
      <c r="B303" s="462">
        <f t="shared" si="68"/>
        <v>10</v>
      </c>
      <c r="C303" s="467">
        <f t="shared" si="70"/>
        <v>52871</v>
      </c>
      <c r="E303" s="473">
        <v>1170457</v>
      </c>
      <c r="F303" s="474">
        <v>1332609</v>
      </c>
      <c r="G303" s="474">
        <v>69760</v>
      </c>
      <c r="H303" s="474">
        <v>6842</v>
      </c>
      <c r="I303" s="474">
        <v>464</v>
      </c>
      <c r="J303" s="474">
        <f t="shared" si="73"/>
        <v>2580132</v>
      </c>
      <c r="K303" s="474">
        <f t="shared" si="74"/>
        <v>228634</v>
      </c>
      <c r="L303" s="474">
        <f t="shared" si="75"/>
        <v>2808766</v>
      </c>
      <c r="M303" s="474">
        <v>1830</v>
      </c>
      <c r="N303" s="474">
        <f t="shared" si="76"/>
        <v>162</v>
      </c>
      <c r="O303" s="475">
        <f t="shared" si="71"/>
        <v>2810758</v>
      </c>
      <c r="P303" s="471"/>
      <c r="Q303" s="473">
        <v>866312</v>
      </c>
      <c r="R303" s="474">
        <v>589866</v>
      </c>
      <c r="S303" s="474">
        <f t="shared" si="69"/>
        <v>69760</v>
      </c>
      <c r="T303" s="474">
        <f t="shared" si="69"/>
        <v>6842</v>
      </c>
      <c r="U303" s="474">
        <f t="shared" si="69"/>
        <v>464</v>
      </c>
      <c r="V303" s="474">
        <f t="shared" si="77"/>
        <v>1533244</v>
      </c>
      <c r="W303" s="474">
        <f t="shared" si="78"/>
        <v>135866</v>
      </c>
      <c r="X303" s="474">
        <f t="shared" si="79"/>
        <v>1669110</v>
      </c>
      <c r="Y303" s="474">
        <f t="shared" si="80"/>
        <v>1830</v>
      </c>
      <c r="Z303" s="474">
        <f t="shared" si="81"/>
        <v>162</v>
      </c>
      <c r="AA303" s="475">
        <f t="shared" si="72"/>
        <v>1671102</v>
      </c>
    </row>
    <row r="304" spans="1:27" x14ac:dyDescent="0.2">
      <c r="A304" s="462">
        <f t="shared" si="67"/>
        <v>2044</v>
      </c>
      <c r="B304" s="462">
        <f t="shared" si="68"/>
        <v>11</v>
      </c>
      <c r="C304" s="467">
        <f t="shared" si="70"/>
        <v>52902</v>
      </c>
      <c r="E304" s="473">
        <v>1299754</v>
      </c>
      <c r="F304" s="474">
        <v>1391066</v>
      </c>
      <c r="G304" s="474">
        <v>66559</v>
      </c>
      <c r="H304" s="474">
        <v>5817</v>
      </c>
      <c r="I304" s="474">
        <v>610</v>
      </c>
      <c r="J304" s="474">
        <f t="shared" si="73"/>
        <v>2763806</v>
      </c>
      <c r="K304" s="474">
        <f t="shared" si="74"/>
        <v>244909</v>
      </c>
      <c r="L304" s="474">
        <f t="shared" si="75"/>
        <v>3008715</v>
      </c>
      <c r="M304" s="474">
        <v>1832</v>
      </c>
      <c r="N304" s="474">
        <f t="shared" si="76"/>
        <v>162</v>
      </c>
      <c r="O304" s="475">
        <f t="shared" si="71"/>
        <v>3010709</v>
      </c>
      <c r="P304" s="471"/>
      <c r="Q304" s="473">
        <v>994805</v>
      </c>
      <c r="R304" s="474">
        <v>627589</v>
      </c>
      <c r="S304" s="474">
        <f t="shared" si="69"/>
        <v>66559</v>
      </c>
      <c r="T304" s="474">
        <f t="shared" si="69"/>
        <v>5817</v>
      </c>
      <c r="U304" s="474">
        <f t="shared" si="69"/>
        <v>610</v>
      </c>
      <c r="V304" s="474">
        <f t="shared" si="77"/>
        <v>1695380</v>
      </c>
      <c r="W304" s="474">
        <f t="shared" si="78"/>
        <v>150233</v>
      </c>
      <c r="X304" s="474">
        <f t="shared" si="79"/>
        <v>1845613</v>
      </c>
      <c r="Y304" s="474">
        <f t="shared" si="80"/>
        <v>1832</v>
      </c>
      <c r="Z304" s="474">
        <f t="shared" si="81"/>
        <v>162</v>
      </c>
      <c r="AA304" s="475">
        <f t="shared" si="72"/>
        <v>1847607</v>
      </c>
    </row>
    <row r="305" spans="1:27" x14ac:dyDescent="0.2">
      <c r="A305" s="462">
        <f t="shared" si="67"/>
        <v>2044</v>
      </c>
      <c r="B305" s="462">
        <f t="shared" si="68"/>
        <v>12</v>
      </c>
      <c r="C305" s="467">
        <f t="shared" si="70"/>
        <v>52932</v>
      </c>
      <c r="E305" s="473">
        <v>1545853</v>
      </c>
      <c r="F305" s="474">
        <v>1578049</v>
      </c>
      <c r="G305" s="474">
        <v>64842</v>
      </c>
      <c r="H305" s="474">
        <v>6503</v>
      </c>
      <c r="I305" s="474">
        <v>807</v>
      </c>
      <c r="J305" s="474">
        <f t="shared" si="73"/>
        <v>3196054</v>
      </c>
      <c r="K305" s="474">
        <f t="shared" si="74"/>
        <v>283212</v>
      </c>
      <c r="L305" s="474">
        <f t="shared" si="75"/>
        <v>3479266</v>
      </c>
      <c r="M305" s="474">
        <v>1718</v>
      </c>
      <c r="N305" s="474">
        <f t="shared" si="76"/>
        <v>152</v>
      </c>
      <c r="O305" s="475">
        <f t="shared" si="71"/>
        <v>3481136</v>
      </c>
      <c r="P305" s="471"/>
      <c r="Q305" s="473">
        <v>1219700</v>
      </c>
      <c r="R305" s="474">
        <v>753259</v>
      </c>
      <c r="S305" s="474">
        <f t="shared" si="69"/>
        <v>64842</v>
      </c>
      <c r="T305" s="474">
        <f t="shared" si="69"/>
        <v>6503</v>
      </c>
      <c r="U305" s="474">
        <f t="shared" si="69"/>
        <v>807</v>
      </c>
      <c r="V305" s="474">
        <f t="shared" si="77"/>
        <v>2045111</v>
      </c>
      <c r="W305" s="474">
        <f t="shared" si="78"/>
        <v>181224</v>
      </c>
      <c r="X305" s="474">
        <f t="shared" si="79"/>
        <v>2226335</v>
      </c>
      <c r="Y305" s="474">
        <f t="shared" si="80"/>
        <v>1718</v>
      </c>
      <c r="Z305" s="474">
        <f t="shared" si="81"/>
        <v>152</v>
      </c>
      <c r="AA305" s="475">
        <f t="shared" si="72"/>
        <v>2228205</v>
      </c>
    </row>
    <row r="306" spans="1:27" x14ac:dyDescent="0.2">
      <c r="A306" s="462">
        <f t="shared" si="67"/>
        <v>2045</v>
      </c>
      <c r="B306" s="462">
        <f t="shared" si="68"/>
        <v>1</v>
      </c>
      <c r="C306" s="467">
        <f t="shared" si="70"/>
        <v>52963</v>
      </c>
      <c r="E306" s="473">
        <v>1489475</v>
      </c>
      <c r="F306" s="474">
        <v>1557838</v>
      </c>
      <c r="G306" s="474">
        <v>68937</v>
      </c>
      <c r="H306" s="474">
        <v>6821</v>
      </c>
      <c r="I306" s="474">
        <v>828</v>
      </c>
      <c r="J306" s="474">
        <f t="shared" si="73"/>
        <v>3123899</v>
      </c>
      <c r="K306" s="474">
        <f t="shared" si="74"/>
        <v>276818</v>
      </c>
      <c r="L306" s="474">
        <f t="shared" si="75"/>
        <v>3400717</v>
      </c>
      <c r="M306" s="474">
        <v>2325</v>
      </c>
      <c r="N306" s="474">
        <f t="shared" si="76"/>
        <v>206</v>
      </c>
      <c r="O306" s="475">
        <f t="shared" si="71"/>
        <v>3403248</v>
      </c>
      <c r="P306" s="471"/>
      <c r="Q306" s="473">
        <v>1199489</v>
      </c>
      <c r="R306" s="474">
        <v>729253</v>
      </c>
      <c r="S306" s="474">
        <f t="shared" si="69"/>
        <v>68937</v>
      </c>
      <c r="T306" s="474">
        <f t="shared" si="69"/>
        <v>6821</v>
      </c>
      <c r="U306" s="474">
        <f t="shared" si="69"/>
        <v>828</v>
      </c>
      <c r="V306" s="474">
        <f t="shared" si="77"/>
        <v>2005328</v>
      </c>
      <c r="W306" s="474">
        <f t="shared" si="78"/>
        <v>177698</v>
      </c>
      <c r="X306" s="474">
        <f t="shared" si="79"/>
        <v>2183026</v>
      </c>
      <c r="Y306" s="474">
        <f t="shared" si="80"/>
        <v>2325</v>
      </c>
      <c r="Z306" s="474">
        <f t="shared" si="81"/>
        <v>206</v>
      </c>
      <c r="AA306" s="475">
        <f t="shared" si="72"/>
        <v>2185557</v>
      </c>
    </row>
    <row r="307" spans="1:27" x14ac:dyDescent="0.2">
      <c r="A307" s="462">
        <f t="shared" si="67"/>
        <v>2045</v>
      </c>
      <c r="B307" s="462">
        <f t="shared" si="68"/>
        <v>2</v>
      </c>
      <c r="C307" s="467">
        <f t="shared" si="70"/>
        <v>52994</v>
      </c>
      <c r="E307" s="473">
        <v>1252141</v>
      </c>
      <c r="F307" s="474">
        <v>1341922</v>
      </c>
      <c r="G307" s="474">
        <v>67390</v>
      </c>
      <c r="H307" s="474">
        <v>5897</v>
      </c>
      <c r="I307" s="474">
        <v>794</v>
      </c>
      <c r="J307" s="474">
        <f t="shared" si="73"/>
        <v>2668144</v>
      </c>
      <c r="K307" s="474">
        <f t="shared" si="74"/>
        <v>236433</v>
      </c>
      <c r="L307" s="474">
        <f t="shared" si="75"/>
        <v>2904577</v>
      </c>
      <c r="M307" s="474">
        <v>2433</v>
      </c>
      <c r="N307" s="474">
        <f t="shared" si="76"/>
        <v>216</v>
      </c>
      <c r="O307" s="475">
        <f t="shared" si="71"/>
        <v>2907226</v>
      </c>
      <c r="P307" s="471"/>
      <c r="Q307" s="473">
        <v>987119</v>
      </c>
      <c r="R307" s="474">
        <v>607588</v>
      </c>
      <c r="S307" s="474">
        <f t="shared" si="69"/>
        <v>67390</v>
      </c>
      <c r="T307" s="474">
        <f t="shared" si="69"/>
        <v>5897</v>
      </c>
      <c r="U307" s="474">
        <f t="shared" si="69"/>
        <v>794</v>
      </c>
      <c r="V307" s="474">
        <f t="shared" si="77"/>
        <v>1668788</v>
      </c>
      <c r="W307" s="474">
        <f t="shared" si="78"/>
        <v>147876</v>
      </c>
      <c r="X307" s="474">
        <f t="shared" si="79"/>
        <v>1816664</v>
      </c>
      <c r="Y307" s="474">
        <f t="shared" si="80"/>
        <v>2433</v>
      </c>
      <c r="Z307" s="474">
        <f t="shared" si="81"/>
        <v>216</v>
      </c>
      <c r="AA307" s="475">
        <f t="shared" si="72"/>
        <v>1819313</v>
      </c>
    </row>
    <row r="308" spans="1:27" x14ac:dyDescent="0.2">
      <c r="A308" s="462">
        <f t="shared" si="67"/>
        <v>2045</v>
      </c>
      <c r="B308" s="462">
        <f t="shared" si="68"/>
        <v>3</v>
      </c>
      <c r="C308" s="467">
        <f t="shared" si="70"/>
        <v>53022</v>
      </c>
      <c r="E308" s="473">
        <v>1303906</v>
      </c>
      <c r="F308" s="474">
        <v>1458960</v>
      </c>
      <c r="G308" s="474">
        <v>72092</v>
      </c>
      <c r="H308" s="474">
        <v>7040</v>
      </c>
      <c r="I308" s="474">
        <v>788</v>
      </c>
      <c r="J308" s="474">
        <f t="shared" si="73"/>
        <v>2842786</v>
      </c>
      <c r="K308" s="474">
        <f t="shared" si="74"/>
        <v>251908</v>
      </c>
      <c r="L308" s="474">
        <f t="shared" si="75"/>
        <v>3094694</v>
      </c>
      <c r="M308" s="474">
        <v>2339</v>
      </c>
      <c r="N308" s="474">
        <f t="shared" si="76"/>
        <v>207</v>
      </c>
      <c r="O308" s="475">
        <f t="shared" si="71"/>
        <v>3097240</v>
      </c>
      <c r="P308" s="471"/>
      <c r="Q308" s="473">
        <v>998796</v>
      </c>
      <c r="R308" s="474">
        <v>646426</v>
      </c>
      <c r="S308" s="474">
        <f t="shared" si="69"/>
        <v>72092</v>
      </c>
      <c r="T308" s="474">
        <f t="shared" si="69"/>
        <v>7040</v>
      </c>
      <c r="U308" s="474">
        <f t="shared" si="69"/>
        <v>788</v>
      </c>
      <c r="V308" s="474">
        <f t="shared" si="77"/>
        <v>1725142</v>
      </c>
      <c r="W308" s="474">
        <f t="shared" si="78"/>
        <v>152870</v>
      </c>
      <c r="X308" s="474">
        <f t="shared" si="79"/>
        <v>1878012</v>
      </c>
      <c r="Y308" s="474">
        <f t="shared" si="80"/>
        <v>2339</v>
      </c>
      <c r="Z308" s="474">
        <f t="shared" si="81"/>
        <v>207</v>
      </c>
      <c r="AA308" s="475">
        <f t="shared" si="72"/>
        <v>1880558</v>
      </c>
    </row>
    <row r="309" spans="1:27" x14ac:dyDescent="0.2">
      <c r="A309" s="462">
        <f t="shared" si="67"/>
        <v>2045</v>
      </c>
      <c r="B309" s="462">
        <f t="shared" si="68"/>
        <v>4</v>
      </c>
      <c r="C309" s="467">
        <f t="shared" si="70"/>
        <v>53053</v>
      </c>
      <c r="E309" s="473">
        <v>1139908</v>
      </c>
      <c r="F309" s="474">
        <v>1330101</v>
      </c>
      <c r="G309" s="474">
        <v>69427</v>
      </c>
      <c r="H309" s="474">
        <v>6397</v>
      </c>
      <c r="I309" s="474">
        <v>562</v>
      </c>
      <c r="J309" s="474">
        <f t="shared" si="73"/>
        <v>2546395</v>
      </c>
      <c r="K309" s="474">
        <f t="shared" si="74"/>
        <v>225644</v>
      </c>
      <c r="L309" s="474">
        <f t="shared" si="75"/>
        <v>2772039</v>
      </c>
      <c r="M309" s="474">
        <v>2172</v>
      </c>
      <c r="N309" s="474">
        <f t="shared" si="76"/>
        <v>192</v>
      </c>
      <c r="O309" s="475">
        <f t="shared" si="71"/>
        <v>2774403</v>
      </c>
      <c r="P309" s="471"/>
      <c r="Q309" s="473">
        <v>844123</v>
      </c>
      <c r="R309" s="474">
        <v>560721</v>
      </c>
      <c r="S309" s="474">
        <f t="shared" si="69"/>
        <v>69427</v>
      </c>
      <c r="T309" s="474">
        <f t="shared" si="69"/>
        <v>6397</v>
      </c>
      <c r="U309" s="474">
        <f t="shared" si="69"/>
        <v>562</v>
      </c>
      <c r="V309" s="474">
        <f t="shared" si="77"/>
        <v>1481230</v>
      </c>
      <c r="W309" s="474">
        <f t="shared" si="78"/>
        <v>131256</v>
      </c>
      <c r="X309" s="474">
        <f t="shared" si="79"/>
        <v>1612486</v>
      </c>
      <c r="Y309" s="474">
        <f t="shared" si="80"/>
        <v>2172</v>
      </c>
      <c r="Z309" s="474">
        <f t="shared" si="81"/>
        <v>192</v>
      </c>
      <c r="AA309" s="475">
        <f t="shared" si="72"/>
        <v>1614850</v>
      </c>
    </row>
    <row r="310" spans="1:27" x14ac:dyDescent="0.2">
      <c r="A310" s="462">
        <f t="shared" si="67"/>
        <v>2045</v>
      </c>
      <c r="B310" s="462">
        <f t="shared" si="68"/>
        <v>5</v>
      </c>
      <c r="C310" s="467">
        <f t="shared" si="70"/>
        <v>53083</v>
      </c>
      <c r="E310" s="473">
        <v>1046368</v>
      </c>
      <c r="F310" s="474">
        <v>1307877</v>
      </c>
      <c r="G310" s="474">
        <v>71153</v>
      </c>
      <c r="H310" s="474">
        <v>6287</v>
      </c>
      <c r="I310" s="474">
        <v>433</v>
      </c>
      <c r="J310" s="474">
        <f t="shared" si="73"/>
        <v>2432118</v>
      </c>
      <c r="K310" s="474">
        <f t="shared" si="74"/>
        <v>215518</v>
      </c>
      <c r="L310" s="474">
        <f t="shared" si="75"/>
        <v>2647636</v>
      </c>
      <c r="M310" s="474">
        <v>2174</v>
      </c>
      <c r="N310" s="474">
        <f t="shared" si="76"/>
        <v>193</v>
      </c>
      <c r="O310" s="475">
        <f t="shared" si="71"/>
        <v>2650003</v>
      </c>
      <c r="P310" s="471"/>
      <c r="Q310" s="473">
        <v>758372</v>
      </c>
      <c r="R310" s="474">
        <v>556306</v>
      </c>
      <c r="S310" s="474">
        <f t="shared" si="69"/>
        <v>71153</v>
      </c>
      <c r="T310" s="474">
        <f t="shared" si="69"/>
        <v>6287</v>
      </c>
      <c r="U310" s="474">
        <f t="shared" si="69"/>
        <v>433</v>
      </c>
      <c r="V310" s="474">
        <f t="shared" si="77"/>
        <v>1392551</v>
      </c>
      <c r="W310" s="474">
        <f t="shared" si="78"/>
        <v>123398</v>
      </c>
      <c r="X310" s="474">
        <f t="shared" si="79"/>
        <v>1515949</v>
      </c>
      <c r="Y310" s="474">
        <f t="shared" si="80"/>
        <v>2174</v>
      </c>
      <c r="Z310" s="474">
        <f t="shared" si="81"/>
        <v>193</v>
      </c>
      <c r="AA310" s="475">
        <f t="shared" si="72"/>
        <v>1518316</v>
      </c>
    </row>
    <row r="311" spans="1:27" x14ac:dyDescent="0.2">
      <c r="A311" s="462">
        <f t="shared" ref="A311:A374" si="82">A299+1</f>
        <v>2045</v>
      </c>
      <c r="B311" s="462">
        <f t="shared" ref="B311:B374" si="83">B299</f>
        <v>6</v>
      </c>
      <c r="C311" s="467">
        <f t="shared" si="70"/>
        <v>53114</v>
      </c>
      <c r="E311" s="473">
        <v>1059883</v>
      </c>
      <c r="F311" s="474">
        <v>1265183</v>
      </c>
      <c r="G311" s="474">
        <v>74056</v>
      </c>
      <c r="H311" s="474">
        <v>5670</v>
      </c>
      <c r="I311" s="474">
        <v>316</v>
      </c>
      <c r="J311" s="474">
        <f t="shared" si="73"/>
        <v>2405108</v>
      </c>
      <c r="K311" s="474">
        <f t="shared" si="74"/>
        <v>213124</v>
      </c>
      <c r="L311" s="474">
        <f t="shared" si="75"/>
        <v>2618232</v>
      </c>
      <c r="M311" s="474">
        <v>1787</v>
      </c>
      <c r="N311" s="474">
        <f t="shared" si="76"/>
        <v>158</v>
      </c>
      <c r="O311" s="475">
        <f t="shared" si="71"/>
        <v>2620177</v>
      </c>
      <c r="P311" s="471"/>
      <c r="Q311" s="473">
        <v>780952</v>
      </c>
      <c r="R311" s="474">
        <v>550550</v>
      </c>
      <c r="S311" s="474">
        <f t="shared" si="69"/>
        <v>74056</v>
      </c>
      <c r="T311" s="474">
        <f t="shared" si="69"/>
        <v>5670</v>
      </c>
      <c r="U311" s="474">
        <f t="shared" si="69"/>
        <v>316</v>
      </c>
      <c r="V311" s="474">
        <f t="shared" si="77"/>
        <v>1411544</v>
      </c>
      <c r="W311" s="474">
        <f t="shared" si="78"/>
        <v>125081</v>
      </c>
      <c r="X311" s="474">
        <f t="shared" si="79"/>
        <v>1536625</v>
      </c>
      <c r="Y311" s="474">
        <f t="shared" si="80"/>
        <v>1787</v>
      </c>
      <c r="Z311" s="474">
        <f t="shared" si="81"/>
        <v>158</v>
      </c>
      <c r="AA311" s="475">
        <f t="shared" si="72"/>
        <v>1538570</v>
      </c>
    </row>
    <row r="312" spans="1:27" x14ac:dyDescent="0.2">
      <c r="A312" s="462">
        <f t="shared" si="82"/>
        <v>2045</v>
      </c>
      <c r="B312" s="462">
        <f t="shared" si="83"/>
        <v>7</v>
      </c>
      <c r="C312" s="467">
        <f t="shared" si="70"/>
        <v>53144</v>
      </c>
      <c r="E312" s="473">
        <v>1216739</v>
      </c>
      <c r="F312" s="474">
        <v>1353707</v>
      </c>
      <c r="G312" s="474">
        <v>72090</v>
      </c>
      <c r="H312" s="474">
        <v>6582</v>
      </c>
      <c r="I312" s="474">
        <v>274</v>
      </c>
      <c r="J312" s="474">
        <f t="shared" si="73"/>
        <v>2649392</v>
      </c>
      <c r="K312" s="474">
        <f t="shared" si="74"/>
        <v>234771</v>
      </c>
      <c r="L312" s="474">
        <f t="shared" si="75"/>
        <v>2884163</v>
      </c>
      <c r="M312" s="474">
        <v>2889</v>
      </c>
      <c r="N312" s="474">
        <f t="shared" si="76"/>
        <v>256</v>
      </c>
      <c r="O312" s="475">
        <f t="shared" si="71"/>
        <v>2887308</v>
      </c>
      <c r="P312" s="471"/>
      <c r="Q312" s="473">
        <v>935503</v>
      </c>
      <c r="R312" s="474">
        <v>626251</v>
      </c>
      <c r="S312" s="474">
        <f t="shared" si="69"/>
        <v>72090</v>
      </c>
      <c r="T312" s="474">
        <f t="shared" si="69"/>
        <v>6582</v>
      </c>
      <c r="U312" s="474">
        <f t="shared" si="69"/>
        <v>274</v>
      </c>
      <c r="V312" s="474">
        <f t="shared" si="77"/>
        <v>1640700</v>
      </c>
      <c r="W312" s="474">
        <f t="shared" si="78"/>
        <v>145388</v>
      </c>
      <c r="X312" s="474">
        <f t="shared" si="79"/>
        <v>1786088</v>
      </c>
      <c r="Y312" s="474">
        <f t="shared" si="80"/>
        <v>2889</v>
      </c>
      <c r="Z312" s="474">
        <f t="shared" si="81"/>
        <v>256</v>
      </c>
      <c r="AA312" s="475">
        <f t="shared" si="72"/>
        <v>1789233</v>
      </c>
    </row>
    <row r="313" spans="1:27" x14ac:dyDescent="0.2">
      <c r="A313" s="462">
        <f t="shared" si="82"/>
        <v>2045</v>
      </c>
      <c r="B313" s="462">
        <f t="shared" si="83"/>
        <v>8</v>
      </c>
      <c r="C313" s="467">
        <f t="shared" si="70"/>
        <v>53175</v>
      </c>
      <c r="E313" s="473">
        <v>1244591</v>
      </c>
      <c r="F313" s="474">
        <v>1347619</v>
      </c>
      <c r="G313" s="474">
        <v>77602</v>
      </c>
      <c r="H313" s="474">
        <v>6008</v>
      </c>
      <c r="I313" s="474">
        <v>267</v>
      </c>
      <c r="J313" s="474">
        <f t="shared" si="73"/>
        <v>2676087</v>
      </c>
      <c r="K313" s="474">
        <f t="shared" si="74"/>
        <v>237136</v>
      </c>
      <c r="L313" s="474">
        <f t="shared" si="75"/>
        <v>2913223</v>
      </c>
      <c r="M313" s="474">
        <v>1634</v>
      </c>
      <c r="N313" s="474">
        <f t="shared" si="76"/>
        <v>145</v>
      </c>
      <c r="O313" s="475">
        <f t="shared" si="71"/>
        <v>2915002</v>
      </c>
      <c r="P313" s="471"/>
      <c r="Q313" s="473">
        <v>963037</v>
      </c>
      <c r="R313" s="474">
        <v>617009</v>
      </c>
      <c r="S313" s="474">
        <f t="shared" si="69"/>
        <v>77602</v>
      </c>
      <c r="T313" s="474">
        <f t="shared" si="69"/>
        <v>6008</v>
      </c>
      <c r="U313" s="474">
        <f t="shared" si="69"/>
        <v>267</v>
      </c>
      <c r="V313" s="474">
        <f t="shared" si="77"/>
        <v>1663923</v>
      </c>
      <c r="W313" s="474">
        <f t="shared" si="78"/>
        <v>147445</v>
      </c>
      <c r="X313" s="474">
        <f t="shared" si="79"/>
        <v>1811368</v>
      </c>
      <c r="Y313" s="474">
        <f t="shared" si="80"/>
        <v>1634</v>
      </c>
      <c r="Z313" s="474">
        <f t="shared" si="81"/>
        <v>145</v>
      </c>
      <c r="AA313" s="475">
        <f t="shared" si="72"/>
        <v>1813147</v>
      </c>
    </row>
    <row r="314" spans="1:27" x14ac:dyDescent="0.2">
      <c r="A314" s="462">
        <f t="shared" si="82"/>
        <v>2045</v>
      </c>
      <c r="B314" s="462">
        <f t="shared" si="83"/>
        <v>9</v>
      </c>
      <c r="C314" s="467">
        <f t="shared" si="70"/>
        <v>53206</v>
      </c>
      <c r="E314" s="473">
        <v>1082715</v>
      </c>
      <c r="F314" s="474">
        <v>1266810</v>
      </c>
      <c r="G314" s="474">
        <v>69228</v>
      </c>
      <c r="H314" s="474">
        <v>6137</v>
      </c>
      <c r="I314" s="474">
        <v>302</v>
      </c>
      <c r="J314" s="474">
        <f t="shared" si="73"/>
        <v>2425192</v>
      </c>
      <c r="K314" s="474">
        <f t="shared" si="74"/>
        <v>214904</v>
      </c>
      <c r="L314" s="474">
        <f t="shared" si="75"/>
        <v>2640096</v>
      </c>
      <c r="M314" s="474">
        <v>1428</v>
      </c>
      <c r="N314" s="474">
        <f t="shared" si="76"/>
        <v>127</v>
      </c>
      <c r="O314" s="475">
        <f t="shared" si="71"/>
        <v>2641651</v>
      </c>
      <c r="P314" s="471"/>
      <c r="Q314" s="473">
        <v>816916</v>
      </c>
      <c r="R314" s="474">
        <v>554344</v>
      </c>
      <c r="S314" s="474">
        <f t="shared" ref="S314:U377" si="84">G314</f>
        <v>69228</v>
      </c>
      <c r="T314" s="474">
        <f t="shared" si="84"/>
        <v>6137</v>
      </c>
      <c r="U314" s="474">
        <f t="shared" si="84"/>
        <v>302</v>
      </c>
      <c r="V314" s="474">
        <f t="shared" si="77"/>
        <v>1446927</v>
      </c>
      <c r="W314" s="474">
        <f t="shared" si="78"/>
        <v>128217</v>
      </c>
      <c r="X314" s="474">
        <f t="shared" si="79"/>
        <v>1575144</v>
      </c>
      <c r="Y314" s="474">
        <f t="shared" si="80"/>
        <v>1428</v>
      </c>
      <c r="Z314" s="474">
        <f t="shared" si="81"/>
        <v>127</v>
      </c>
      <c r="AA314" s="475">
        <f t="shared" si="72"/>
        <v>1576699</v>
      </c>
    </row>
    <row r="315" spans="1:27" x14ac:dyDescent="0.2">
      <c r="A315" s="462">
        <f t="shared" si="82"/>
        <v>2045</v>
      </c>
      <c r="B315" s="462">
        <f t="shared" si="83"/>
        <v>10</v>
      </c>
      <c r="C315" s="467">
        <f t="shared" si="70"/>
        <v>53236</v>
      </c>
      <c r="E315" s="473">
        <v>1168462</v>
      </c>
      <c r="F315" s="474">
        <v>1381366</v>
      </c>
      <c r="G315" s="474">
        <v>69452</v>
      </c>
      <c r="H315" s="474">
        <v>6955</v>
      </c>
      <c r="I315" s="474">
        <v>463</v>
      </c>
      <c r="J315" s="474">
        <f t="shared" si="73"/>
        <v>2626698</v>
      </c>
      <c r="K315" s="474">
        <f t="shared" si="74"/>
        <v>232760</v>
      </c>
      <c r="L315" s="474">
        <f t="shared" si="75"/>
        <v>2859458</v>
      </c>
      <c r="M315" s="474">
        <v>1830</v>
      </c>
      <c r="N315" s="474">
        <f t="shared" si="76"/>
        <v>162</v>
      </c>
      <c r="O315" s="475">
        <f t="shared" si="71"/>
        <v>2861450</v>
      </c>
      <c r="P315" s="471"/>
      <c r="Q315" s="473">
        <v>866785</v>
      </c>
      <c r="R315" s="474">
        <v>585712</v>
      </c>
      <c r="S315" s="474">
        <f t="shared" si="84"/>
        <v>69452</v>
      </c>
      <c r="T315" s="474">
        <f t="shared" si="84"/>
        <v>6955</v>
      </c>
      <c r="U315" s="474">
        <f t="shared" si="84"/>
        <v>463</v>
      </c>
      <c r="V315" s="474">
        <f t="shared" si="77"/>
        <v>1529367</v>
      </c>
      <c r="W315" s="474">
        <f t="shared" si="78"/>
        <v>135522</v>
      </c>
      <c r="X315" s="474">
        <f t="shared" si="79"/>
        <v>1664889</v>
      </c>
      <c r="Y315" s="474">
        <f t="shared" si="80"/>
        <v>1830</v>
      </c>
      <c r="Z315" s="474">
        <f t="shared" si="81"/>
        <v>162</v>
      </c>
      <c r="AA315" s="475">
        <f t="shared" si="72"/>
        <v>1666881</v>
      </c>
    </row>
    <row r="316" spans="1:27" x14ac:dyDescent="0.2">
      <c r="A316" s="462">
        <f t="shared" si="82"/>
        <v>2045</v>
      </c>
      <c r="B316" s="462">
        <f t="shared" si="83"/>
        <v>11</v>
      </c>
      <c r="C316" s="467">
        <f t="shared" si="70"/>
        <v>53267</v>
      </c>
      <c r="E316" s="473">
        <v>1296502</v>
      </c>
      <c r="F316" s="474">
        <v>1443660</v>
      </c>
      <c r="G316" s="474">
        <v>66275</v>
      </c>
      <c r="H316" s="474">
        <v>5916</v>
      </c>
      <c r="I316" s="474">
        <v>609</v>
      </c>
      <c r="J316" s="474">
        <f t="shared" si="73"/>
        <v>2812962</v>
      </c>
      <c r="K316" s="474">
        <f t="shared" si="74"/>
        <v>249265</v>
      </c>
      <c r="L316" s="474">
        <f t="shared" si="75"/>
        <v>3062227</v>
      </c>
      <c r="M316" s="474">
        <v>1832</v>
      </c>
      <c r="N316" s="474">
        <f t="shared" si="76"/>
        <v>162</v>
      </c>
      <c r="O316" s="475">
        <f t="shared" si="71"/>
        <v>3064221</v>
      </c>
      <c r="P316" s="471"/>
      <c r="Q316" s="473">
        <v>994145</v>
      </c>
      <c r="R316" s="474">
        <v>626347</v>
      </c>
      <c r="S316" s="474">
        <f t="shared" si="84"/>
        <v>66275</v>
      </c>
      <c r="T316" s="474">
        <f t="shared" si="84"/>
        <v>5916</v>
      </c>
      <c r="U316" s="474">
        <f t="shared" si="84"/>
        <v>609</v>
      </c>
      <c r="V316" s="474">
        <f t="shared" si="77"/>
        <v>1693292</v>
      </c>
      <c r="W316" s="474">
        <f t="shared" si="78"/>
        <v>150048</v>
      </c>
      <c r="X316" s="474">
        <f t="shared" si="79"/>
        <v>1843340</v>
      </c>
      <c r="Y316" s="474">
        <f t="shared" si="80"/>
        <v>1832</v>
      </c>
      <c r="Z316" s="474">
        <f t="shared" si="81"/>
        <v>162</v>
      </c>
      <c r="AA316" s="475">
        <f t="shared" si="72"/>
        <v>1845334</v>
      </c>
    </row>
    <row r="317" spans="1:27" x14ac:dyDescent="0.2">
      <c r="A317" s="462">
        <f t="shared" si="82"/>
        <v>2045</v>
      </c>
      <c r="B317" s="462">
        <f t="shared" si="83"/>
        <v>12</v>
      </c>
      <c r="C317" s="467">
        <f t="shared" si="70"/>
        <v>53297</v>
      </c>
      <c r="E317" s="473">
        <v>1543671</v>
      </c>
      <c r="F317" s="474">
        <v>1637143</v>
      </c>
      <c r="G317" s="474">
        <v>64558</v>
      </c>
      <c r="H317" s="474">
        <v>6613</v>
      </c>
      <c r="I317" s="474">
        <v>805</v>
      </c>
      <c r="J317" s="474">
        <f t="shared" si="73"/>
        <v>3252790</v>
      </c>
      <c r="K317" s="474">
        <f t="shared" si="74"/>
        <v>288240</v>
      </c>
      <c r="L317" s="474">
        <f t="shared" si="75"/>
        <v>3541030</v>
      </c>
      <c r="M317" s="474">
        <v>1718</v>
      </c>
      <c r="N317" s="474">
        <f t="shared" si="76"/>
        <v>152</v>
      </c>
      <c r="O317" s="475">
        <f t="shared" si="71"/>
        <v>3542900</v>
      </c>
      <c r="P317" s="471"/>
      <c r="Q317" s="473">
        <v>1220412</v>
      </c>
      <c r="R317" s="474">
        <v>754642</v>
      </c>
      <c r="S317" s="474">
        <f t="shared" si="84"/>
        <v>64558</v>
      </c>
      <c r="T317" s="474">
        <f t="shared" si="84"/>
        <v>6613</v>
      </c>
      <c r="U317" s="474">
        <f t="shared" si="84"/>
        <v>805</v>
      </c>
      <c r="V317" s="474">
        <f t="shared" si="77"/>
        <v>2047030</v>
      </c>
      <c r="W317" s="474">
        <f t="shared" si="78"/>
        <v>181394</v>
      </c>
      <c r="X317" s="474">
        <f t="shared" si="79"/>
        <v>2228424</v>
      </c>
      <c r="Y317" s="474">
        <f t="shared" si="80"/>
        <v>1718</v>
      </c>
      <c r="Z317" s="474">
        <f t="shared" si="81"/>
        <v>152</v>
      </c>
      <c r="AA317" s="475">
        <f t="shared" si="72"/>
        <v>2230294</v>
      </c>
    </row>
    <row r="318" spans="1:27" x14ac:dyDescent="0.2">
      <c r="A318" s="462">
        <f t="shared" si="82"/>
        <v>2046</v>
      </c>
      <c r="B318" s="462">
        <f t="shared" si="83"/>
        <v>1</v>
      </c>
      <c r="C318" s="467">
        <f t="shared" si="70"/>
        <v>53328</v>
      </c>
      <c r="E318" s="473">
        <v>1493916</v>
      </c>
      <c r="F318" s="474">
        <v>1608179</v>
      </c>
      <c r="G318" s="474">
        <v>68557</v>
      </c>
      <c r="H318" s="474">
        <v>6929</v>
      </c>
      <c r="I318" s="474">
        <v>827</v>
      </c>
      <c r="J318" s="474">
        <f t="shared" si="73"/>
        <v>3178408</v>
      </c>
      <c r="K318" s="474">
        <f t="shared" si="74"/>
        <v>281649</v>
      </c>
      <c r="L318" s="474">
        <f t="shared" si="75"/>
        <v>3460057</v>
      </c>
      <c r="M318" s="474">
        <v>2325</v>
      </c>
      <c r="N318" s="474">
        <f t="shared" si="76"/>
        <v>206</v>
      </c>
      <c r="O318" s="475">
        <f t="shared" si="71"/>
        <v>3462588</v>
      </c>
      <c r="P318" s="471"/>
      <c r="Q318" s="473">
        <v>1203283</v>
      </c>
      <c r="R318" s="474">
        <v>726855</v>
      </c>
      <c r="S318" s="474">
        <f t="shared" si="84"/>
        <v>68557</v>
      </c>
      <c r="T318" s="474">
        <f t="shared" si="84"/>
        <v>6929</v>
      </c>
      <c r="U318" s="474">
        <f t="shared" si="84"/>
        <v>827</v>
      </c>
      <c r="V318" s="474">
        <f t="shared" si="77"/>
        <v>2006451</v>
      </c>
      <c r="W318" s="474">
        <f t="shared" si="78"/>
        <v>177798</v>
      </c>
      <c r="X318" s="474">
        <f t="shared" si="79"/>
        <v>2184249</v>
      </c>
      <c r="Y318" s="474">
        <f t="shared" si="80"/>
        <v>2325</v>
      </c>
      <c r="Z318" s="474">
        <f t="shared" si="81"/>
        <v>206</v>
      </c>
      <c r="AA318" s="475">
        <f t="shared" si="72"/>
        <v>2186780</v>
      </c>
    </row>
    <row r="319" spans="1:27" x14ac:dyDescent="0.2">
      <c r="A319" s="462">
        <f t="shared" si="82"/>
        <v>2046</v>
      </c>
      <c r="B319" s="462">
        <f t="shared" si="83"/>
        <v>2</v>
      </c>
      <c r="C319" s="467">
        <f t="shared" si="70"/>
        <v>53359</v>
      </c>
      <c r="E319" s="473">
        <v>1255476</v>
      </c>
      <c r="F319" s="474">
        <v>1386581</v>
      </c>
      <c r="G319" s="474">
        <v>67036</v>
      </c>
      <c r="H319" s="474">
        <v>5990</v>
      </c>
      <c r="I319" s="474">
        <v>793</v>
      </c>
      <c r="J319" s="474">
        <f t="shared" si="73"/>
        <v>2715876</v>
      </c>
      <c r="K319" s="474">
        <f t="shared" si="74"/>
        <v>240662</v>
      </c>
      <c r="L319" s="474">
        <f t="shared" si="75"/>
        <v>2956538</v>
      </c>
      <c r="M319" s="474">
        <v>2433</v>
      </c>
      <c r="N319" s="474">
        <f t="shared" si="76"/>
        <v>216</v>
      </c>
      <c r="O319" s="475">
        <f t="shared" si="71"/>
        <v>2959187</v>
      </c>
      <c r="P319" s="471"/>
      <c r="Q319" s="473">
        <v>989961</v>
      </c>
      <c r="R319" s="474">
        <v>605597</v>
      </c>
      <c r="S319" s="474">
        <f t="shared" si="84"/>
        <v>67036</v>
      </c>
      <c r="T319" s="474">
        <f t="shared" si="84"/>
        <v>5990</v>
      </c>
      <c r="U319" s="474">
        <f t="shared" si="84"/>
        <v>793</v>
      </c>
      <c r="V319" s="474">
        <f t="shared" si="77"/>
        <v>1669377</v>
      </c>
      <c r="W319" s="474">
        <f t="shared" si="78"/>
        <v>147929</v>
      </c>
      <c r="X319" s="474">
        <f t="shared" si="79"/>
        <v>1817306</v>
      </c>
      <c r="Y319" s="474">
        <f t="shared" si="80"/>
        <v>2433</v>
      </c>
      <c r="Z319" s="474">
        <f t="shared" si="81"/>
        <v>216</v>
      </c>
      <c r="AA319" s="475">
        <f t="shared" si="72"/>
        <v>1819955</v>
      </c>
    </row>
    <row r="320" spans="1:27" x14ac:dyDescent="0.2">
      <c r="A320" s="462">
        <f t="shared" si="82"/>
        <v>2046</v>
      </c>
      <c r="B320" s="462">
        <f t="shared" si="83"/>
        <v>3</v>
      </c>
      <c r="C320" s="467">
        <f t="shared" si="70"/>
        <v>53387</v>
      </c>
      <c r="E320" s="473">
        <v>1306288</v>
      </c>
      <c r="F320" s="474">
        <v>1508560</v>
      </c>
      <c r="G320" s="474">
        <v>71711</v>
      </c>
      <c r="H320" s="474">
        <v>7148</v>
      </c>
      <c r="I320" s="474">
        <v>788</v>
      </c>
      <c r="J320" s="474">
        <f t="shared" si="73"/>
        <v>2894495</v>
      </c>
      <c r="K320" s="474">
        <f t="shared" si="74"/>
        <v>256490</v>
      </c>
      <c r="L320" s="474">
        <f t="shared" si="75"/>
        <v>3150985</v>
      </c>
      <c r="M320" s="474">
        <v>2339</v>
      </c>
      <c r="N320" s="474">
        <f t="shared" si="76"/>
        <v>207</v>
      </c>
      <c r="O320" s="475">
        <f t="shared" si="71"/>
        <v>3153531</v>
      </c>
      <c r="P320" s="471"/>
      <c r="Q320" s="473">
        <v>1000726</v>
      </c>
      <c r="R320" s="474">
        <v>644516</v>
      </c>
      <c r="S320" s="474">
        <f t="shared" si="84"/>
        <v>71711</v>
      </c>
      <c r="T320" s="474">
        <f t="shared" si="84"/>
        <v>7148</v>
      </c>
      <c r="U320" s="474">
        <f t="shared" si="84"/>
        <v>788</v>
      </c>
      <c r="V320" s="474">
        <f t="shared" si="77"/>
        <v>1724889</v>
      </c>
      <c r="W320" s="474">
        <f t="shared" si="78"/>
        <v>152848</v>
      </c>
      <c r="X320" s="474">
        <f t="shared" si="79"/>
        <v>1877737</v>
      </c>
      <c r="Y320" s="474">
        <f t="shared" si="80"/>
        <v>2339</v>
      </c>
      <c r="Z320" s="474">
        <f t="shared" si="81"/>
        <v>207</v>
      </c>
      <c r="AA320" s="475">
        <f t="shared" si="72"/>
        <v>1880283</v>
      </c>
    </row>
    <row r="321" spans="1:27" x14ac:dyDescent="0.2">
      <c r="A321" s="462">
        <f t="shared" si="82"/>
        <v>2046</v>
      </c>
      <c r="B321" s="462">
        <f t="shared" si="83"/>
        <v>4</v>
      </c>
      <c r="C321" s="467">
        <f t="shared" si="70"/>
        <v>53418</v>
      </c>
      <c r="E321" s="473">
        <v>1141463</v>
      </c>
      <c r="F321" s="474">
        <v>1372265</v>
      </c>
      <c r="G321" s="474">
        <v>69051</v>
      </c>
      <c r="H321" s="474">
        <v>6493</v>
      </c>
      <c r="I321" s="474">
        <v>562</v>
      </c>
      <c r="J321" s="474">
        <f t="shared" si="73"/>
        <v>2589834</v>
      </c>
      <c r="K321" s="474">
        <f t="shared" si="74"/>
        <v>229493</v>
      </c>
      <c r="L321" s="474">
        <f t="shared" si="75"/>
        <v>2819327</v>
      </c>
      <c r="M321" s="474">
        <v>2172</v>
      </c>
      <c r="N321" s="474">
        <f t="shared" si="76"/>
        <v>192</v>
      </c>
      <c r="O321" s="475">
        <f t="shared" si="71"/>
        <v>2821691</v>
      </c>
      <c r="P321" s="471"/>
      <c r="Q321" s="473">
        <v>845350</v>
      </c>
      <c r="R321" s="474">
        <v>554252</v>
      </c>
      <c r="S321" s="474">
        <f t="shared" si="84"/>
        <v>69051</v>
      </c>
      <c r="T321" s="474">
        <f t="shared" si="84"/>
        <v>6493</v>
      </c>
      <c r="U321" s="474">
        <f t="shared" si="84"/>
        <v>562</v>
      </c>
      <c r="V321" s="474">
        <f t="shared" si="77"/>
        <v>1475708</v>
      </c>
      <c r="W321" s="474">
        <f t="shared" si="78"/>
        <v>130767</v>
      </c>
      <c r="X321" s="474">
        <f t="shared" si="79"/>
        <v>1606475</v>
      </c>
      <c r="Y321" s="474">
        <f t="shared" si="80"/>
        <v>2172</v>
      </c>
      <c r="Z321" s="474">
        <f t="shared" si="81"/>
        <v>192</v>
      </c>
      <c r="AA321" s="475">
        <f t="shared" si="72"/>
        <v>1608839</v>
      </c>
    </row>
    <row r="322" spans="1:27" x14ac:dyDescent="0.2">
      <c r="A322" s="462">
        <f t="shared" si="82"/>
        <v>2046</v>
      </c>
      <c r="B322" s="462">
        <f t="shared" si="83"/>
        <v>5</v>
      </c>
      <c r="C322" s="467">
        <f t="shared" si="70"/>
        <v>53448</v>
      </c>
      <c r="E322" s="473">
        <v>1047875</v>
      </c>
      <c r="F322" s="474">
        <v>1348624</v>
      </c>
      <c r="G322" s="474">
        <v>70784</v>
      </c>
      <c r="H322" s="474">
        <v>6380</v>
      </c>
      <c r="I322" s="474">
        <v>432</v>
      </c>
      <c r="J322" s="474">
        <f t="shared" si="73"/>
        <v>2474095</v>
      </c>
      <c r="K322" s="474">
        <f t="shared" si="74"/>
        <v>219237</v>
      </c>
      <c r="L322" s="474">
        <f t="shared" si="75"/>
        <v>2693332</v>
      </c>
      <c r="M322" s="474">
        <v>2174</v>
      </c>
      <c r="N322" s="474">
        <f t="shared" si="76"/>
        <v>193</v>
      </c>
      <c r="O322" s="475">
        <f t="shared" si="71"/>
        <v>2695699</v>
      </c>
      <c r="P322" s="471"/>
      <c r="Q322" s="473">
        <v>759666</v>
      </c>
      <c r="R322" s="474">
        <v>549845</v>
      </c>
      <c r="S322" s="474">
        <f t="shared" si="84"/>
        <v>70784</v>
      </c>
      <c r="T322" s="474">
        <f t="shared" si="84"/>
        <v>6380</v>
      </c>
      <c r="U322" s="474">
        <f t="shared" si="84"/>
        <v>432</v>
      </c>
      <c r="V322" s="474">
        <f t="shared" si="77"/>
        <v>1387107</v>
      </c>
      <c r="W322" s="474">
        <f t="shared" si="78"/>
        <v>122916</v>
      </c>
      <c r="X322" s="474">
        <f t="shared" si="79"/>
        <v>1510023</v>
      </c>
      <c r="Y322" s="474">
        <f t="shared" si="80"/>
        <v>2174</v>
      </c>
      <c r="Z322" s="474">
        <f t="shared" si="81"/>
        <v>193</v>
      </c>
      <c r="AA322" s="475">
        <f t="shared" si="72"/>
        <v>1512390</v>
      </c>
    </row>
    <row r="323" spans="1:27" x14ac:dyDescent="0.2">
      <c r="A323" s="462">
        <f t="shared" si="82"/>
        <v>2046</v>
      </c>
      <c r="B323" s="462">
        <f t="shared" si="83"/>
        <v>6</v>
      </c>
      <c r="C323" s="467">
        <f t="shared" si="70"/>
        <v>53479</v>
      </c>
      <c r="E323" s="473">
        <v>1063936</v>
      </c>
      <c r="F323" s="474">
        <v>1305326</v>
      </c>
      <c r="G323" s="474">
        <v>73387</v>
      </c>
      <c r="H323" s="474">
        <v>5755</v>
      </c>
      <c r="I323" s="474">
        <v>316</v>
      </c>
      <c r="J323" s="474">
        <f t="shared" si="73"/>
        <v>2448720</v>
      </c>
      <c r="K323" s="474">
        <f t="shared" si="74"/>
        <v>216989</v>
      </c>
      <c r="L323" s="474">
        <f t="shared" si="75"/>
        <v>2665709</v>
      </c>
      <c r="M323" s="474">
        <v>1787</v>
      </c>
      <c r="N323" s="474">
        <f t="shared" si="76"/>
        <v>158</v>
      </c>
      <c r="O323" s="475">
        <f t="shared" si="71"/>
        <v>2667654</v>
      </c>
      <c r="P323" s="471"/>
      <c r="Q323" s="473">
        <v>784900</v>
      </c>
      <c r="R323" s="474">
        <v>545959</v>
      </c>
      <c r="S323" s="474">
        <f t="shared" si="84"/>
        <v>73387</v>
      </c>
      <c r="T323" s="474">
        <f t="shared" si="84"/>
        <v>5755</v>
      </c>
      <c r="U323" s="474">
        <f t="shared" si="84"/>
        <v>316</v>
      </c>
      <c r="V323" s="474">
        <f t="shared" si="77"/>
        <v>1410317</v>
      </c>
      <c r="W323" s="474">
        <f t="shared" si="78"/>
        <v>124973</v>
      </c>
      <c r="X323" s="474">
        <f t="shared" si="79"/>
        <v>1535290</v>
      </c>
      <c r="Y323" s="474">
        <f t="shared" si="80"/>
        <v>1787</v>
      </c>
      <c r="Z323" s="474">
        <f t="shared" si="81"/>
        <v>158</v>
      </c>
      <c r="AA323" s="475">
        <f t="shared" si="72"/>
        <v>1537235</v>
      </c>
    </row>
    <row r="324" spans="1:27" x14ac:dyDescent="0.2">
      <c r="A324" s="462">
        <f t="shared" si="82"/>
        <v>2046</v>
      </c>
      <c r="B324" s="462">
        <f t="shared" si="83"/>
        <v>7</v>
      </c>
      <c r="C324" s="467">
        <f t="shared" si="70"/>
        <v>53509</v>
      </c>
      <c r="E324" s="473">
        <v>1226985</v>
      </c>
      <c r="F324" s="474">
        <v>1393782</v>
      </c>
      <c r="G324" s="474">
        <v>71733</v>
      </c>
      <c r="H324" s="474">
        <v>6683</v>
      </c>
      <c r="I324" s="474">
        <v>274</v>
      </c>
      <c r="J324" s="474">
        <f t="shared" si="73"/>
        <v>2699457</v>
      </c>
      <c r="K324" s="474">
        <f t="shared" si="74"/>
        <v>239207</v>
      </c>
      <c r="L324" s="474">
        <f t="shared" si="75"/>
        <v>2938664</v>
      </c>
      <c r="M324" s="474">
        <v>2889</v>
      </c>
      <c r="N324" s="474">
        <f t="shared" si="76"/>
        <v>256</v>
      </c>
      <c r="O324" s="475">
        <f t="shared" si="71"/>
        <v>2941809</v>
      </c>
      <c r="P324" s="471"/>
      <c r="Q324" s="473">
        <v>945745</v>
      </c>
      <c r="R324" s="474">
        <v>621123</v>
      </c>
      <c r="S324" s="474">
        <f t="shared" si="84"/>
        <v>71733</v>
      </c>
      <c r="T324" s="474">
        <f t="shared" si="84"/>
        <v>6683</v>
      </c>
      <c r="U324" s="474">
        <f t="shared" si="84"/>
        <v>274</v>
      </c>
      <c r="V324" s="474">
        <f t="shared" si="77"/>
        <v>1645558</v>
      </c>
      <c r="W324" s="474">
        <f t="shared" si="78"/>
        <v>145818</v>
      </c>
      <c r="X324" s="474">
        <f t="shared" si="79"/>
        <v>1791376</v>
      </c>
      <c r="Y324" s="474">
        <f t="shared" si="80"/>
        <v>2889</v>
      </c>
      <c r="Z324" s="474">
        <f t="shared" si="81"/>
        <v>256</v>
      </c>
      <c r="AA324" s="475">
        <f t="shared" si="72"/>
        <v>1794521</v>
      </c>
    </row>
    <row r="325" spans="1:27" x14ac:dyDescent="0.2">
      <c r="A325" s="462">
        <f t="shared" si="82"/>
        <v>2046</v>
      </c>
      <c r="B325" s="462">
        <f t="shared" si="83"/>
        <v>8</v>
      </c>
      <c r="C325" s="467">
        <f t="shared" si="70"/>
        <v>53540</v>
      </c>
      <c r="E325" s="473">
        <v>1255644</v>
      </c>
      <c r="F325" s="474">
        <v>1389046</v>
      </c>
      <c r="G325" s="474">
        <v>77211</v>
      </c>
      <c r="H325" s="474">
        <v>6102</v>
      </c>
      <c r="I325" s="474">
        <v>267</v>
      </c>
      <c r="J325" s="474">
        <f t="shared" si="73"/>
        <v>2728270</v>
      </c>
      <c r="K325" s="474">
        <f t="shared" si="74"/>
        <v>241760</v>
      </c>
      <c r="L325" s="474">
        <f t="shared" si="75"/>
        <v>2970030</v>
      </c>
      <c r="M325" s="474">
        <v>1634</v>
      </c>
      <c r="N325" s="474">
        <f t="shared" si="76"/>
        <v>145</v>
      </c>
      <c r="O325" s="475">
        <f t="shared" si="71"/>
        <v>2971809</v>
      </c>
      <c r="P325" s="471"/>
      <c r="Q325" s="473">
        <v>974188</v>
      </c>
      <c r="R325" s="474">
        <v>613329</v>
      </c>
      <c r="S325" s="474">
        <f t="shared" si="84"/>
        <v>77211</v>
      </c>
      <c r="T325" s="474">
        <f t="shared" si="84"/>
        <v>6102</v>
      </c>
      <c r="U325" s="474">
        <f t="shared" si="84"/>
        <v>267</v>
      </c>
      <c r="V325" s="474">
        <f t="shared" si="77"/>
        <v>1671097</v>
      </c>
      <c r="W325" s="474">
        <f t="shared" si="78"/>
        <v>148081</v>
      </c>
      <c r="X325" s="474">
        <f t="shared" si="79"/>
        <v>1819178</v>
      </c>
      <c r="Y325" s="474">
        <f t="shared" si="80"/>
        <v>1634</v>
      </c>
      <c r="Z325" s="474">
        <f t="shared" si="81"/>
        <v>145</v>
      </c>
      <c r="AA325" s="475">
        <f t="shared" si="72"/>
        <v>1820957</v>
      </c>
    </row>
    <row r="326" spans="1:27" x14ac:dyDescent="0.2">
      <c r="A326" s="462">
        <f t="shared" si="82"/>
        <v>2046</v>
      </c>
      <c r="B326" s="462">
        <f t="shared" si="83"/>
        <v>9</v>
      </c>
      <c r="C326" s="467">
        <f t="shared" si="70"/>
        <v>53571</v>
      </c>
      <c r="E326" s="473">
        <v>1088771</v>
      </c>
      <c r="F326" s="474">
        <v>1309361</v>
      </c>
      <c r="G326" s="474">
        <v>68881</v>
      </c>
      <c r="H326" s="474">
        <v>6235</v>
      </c>
      <c r="I326" s="474">
        <v>302</v>
      </c>
      <c r="J326" s="474">
        <f t="shared" si="73"/>
        <v>2473550</v>
      </c>
      <c r="K326" s="474">
        <f t="shared" si="74"/>
        <v>219189</v>
      </c>
      <c r="L326" s="474">
        <f t="shared" si="75"/>
        <v>2692739</v>
      </c>
      <c r="M326" s="474">
        <v>1428</v>
      </c>
      <c r="N326" s="474">
        <f t="shared" si="76"/>
        <v>127</v>
      </c>
      <c r="O326" s="475">
        <f t="shared" si="71"/>
        <v>2694294</v>
      </c>
      <c r="P326" s="471"/>
      <c r="Q326" s="473">
        <v>823160</v>
      </c>
      <c r="R326" s="474">
        <v>553340</v>
      </c>
      <c r="S326" s="474">
        <f t="shared" si="84"/>
        <v>68881</v>
      </c>
      <c r="T326" s="474">
        <f t="shared" si="84"/>
        <v>6235</v>
      </c>
      <c r="U326" s="474">
        <f t="shared" si="84"/>
        <v>302</v>
      </c>
      <c r="V326" s="474">
        <f t="shared" si="77"/>
        <v>1451918</v>
      </c>
      <c r="W326" s="474">
        <f t="shared" si="78"/>
        <v>128659</v>
      </c>
      <c r="X326" s="474">
        <f t="shared" si="79"/>
        <v>1580577</v>
      </c>
      <c r="Y326" s="474">
        <f t="shared" si="80"/>
        <v>1428</v>
      </c>
      <c r="Z326" s="474">
        <f t="shared" si="81"/>
        <v>127</v>
      </c>
      <c r="AA326" s="475">
        <f t="shared" si="72"/>
        <v>1582132</v>
      </c>
    </row>
    <row r="327" spans="1:27" x14ac:dyDescent="0.2">
      <c r="A327" s="462">
        <f t="shared" si="82"/>
        <v>2046</v>
      </c>
      <c r="B327" s="462">
        <f t="shared" si="83"/>
        <v>10</v>
      </c>
      <c r="C327" s="467">
        <f t="shared" si="70"/>
        <v>53601</v>
      </c>
      <c r="E327" s="473">
        <v>1168108</v>
      </c>
      <c r="F327" s="474">
        <v>1425123</v>
      </c>
      <c r="G327" s="474">
        <v>69060</v>
      </c>
      <c r="H327" s="474">
        <v>7070</v>
      </c>
      <c r="I327" s="474">
        <v>462</v>
      </c>
      <c r="J327" s="474">
        <f t="shared" si="73"/>
        <v>2669823</v>
      </c>
      <c r="K327" s="474">
        <f t="shared" si="74"/>
        <v>236581</v>
      </c>
      <c r="L327" s="474">
        <f t="shared" si="75"/>
        <v>2906404</v>
      </c>
      <c r="M327" s="474">
        <v>1830</v>
      </c>
      <c r="N327" s="474">
        <f t="shared" si="76"/>
        <v>162</v>
      </c>
      <c r="O327" s="475">
        <f t="shared" si="71"/>
        <v>2908396</v>
      </c>
      <c r="P327" s="471"/>
      <c r="Q327" s="473">
        <v>866752</v>
      </c>
      <c r="R327" s="474">
        <v>581058</v>
      </c>
      <c r="S327" s="474">
        <f t="shared" si="84"/>
        <v>69060</v>
      </c>
      <c r="T327" s="474">
        <f t="shared" si="84"/>
        <v>7070</v>
      </c>
      <c r="U327" s="474">
        <f t="shared" si="84"/>
        <v>462</v>
      </c>
      <c r="V327" s="474">
        <f t="shared" si="77"/>
        <v>1524402</v>
      </c>
      <c r="W327" s="474">
        <f t="shared" si="78"/>
        <v>135082</v>
      </c>
      <c r="X327" s="474">
        <f t="shared" si="79"/>
        <v>1659484</v>
      </c>
      <c r="Y327" s="474">
        <f t="shared" si="80"/>
        <v>1830</v>
      </c>
      <c r="Z327" s="474">
        <f t="shared" si="81"/>
        <v>162</v>
      </c>
      <c r="AA327" s="475">
        <f t="shared" si="72"/>
        <v>1661476</v>
      </c>
    </row>
    <row r="328" spans="1:27" x14ac:dyDescent="0.2">
      <c r="A328" s="462">
        <f t="shared" si="82"/>
        <v>2046</v>
      </c>
      <c r="B328" s="462">
        <f t="shared" si="83"/>
        <v>11</v>
      </c>
      <c r="C328" s="467">
        <f t="shared" si="70"/>
        <v>53632</v>
      </c>
      <c r="E328" s="473">
        <v>1298067</v>
      </c>
      <c r="F328" s="474">
        <v>1491298</v>
      </c>
      <c r="G328" s="474">
        <v>65915</v>
      </c>
      <c r="H328" s="474">
        <v>6016</v>
      </c>
      <c r="I328" s="474">
        <v>608</v>
      </c>
      <c r="J328" s="474">
        <f t="shared" si="73"/>
        <v>2861904</v>
      </c>
      <c r="K328" s="474">
        <f t="shared" si="74"/>
        <v>253602</v>
      </c>
      <c r="L328" s="474">
        <f t="shared" si="75"/>
        <v>3115506</v>
      </c>
      <c r="M328" s="474">
        <v>1832</v>
      </c>
      <c r="N328" s="474">
        <f t="shared" si="76"/>
        <v>162</v>
      </c>
      <c r="O328" s="475">
        <f t="shared" si="71"/>
        <v>3117500</v>
      </c>
      <c r="P328" s="471"/>
      <c r="Q328" s="473">
        <v>996138</v>
      </c>
      <c r="R328" s="474">
        <v>624713</v>
      </c>
      <c r="S328" s="474">
        <f t="shared" si="84"/>
        <v>65915</v>
      </c>
      <c r="T328" s="474">
        <f t="shared" si="84"/>
        <v>6016</v>
      </c>
      <c r="U328" s="474">
        <f t="shared" si="84"/>
        <v>608</v>
      </c>
      <c r="V328" s="474">
        <f t="shared" si="77"/>
        <v>1693390</v>
      </c>
      <c r="W328" s="474">
        <f t="shared" si="78"/>
        <v>150057</v>
      </c>
      <c r="X328" s="474">
        <f t="shared" si="79"/>
        <v>1843447</v>
      </c>
      <c r="Y328" s="474">
        <f t="shared" si="80"/>
        <v>1832</v>
      </c>
      <c r="Z328" s="474">
        <f t="shared" si="81"/>
        <v>162</v>
      </c>
      <c r="AA328" s="475">
        <f t="shared" si="72"/>
        <v>1845441</v>
      </c>
    </row>
    <row r="329" spans="1:27" x14ac:dyDescent="0.2">
      <c r="A329" s="462">
        <f t="shared" si="82"/>
        <v>2046</v>
      </c>
      <c r="B329" s="462">
        <f t="shared" si="83"/>
        <v>12</v>
      </c>
      <c r="C329" s="467">
        <f t="shared" si="70"/>
        <v>53662</v>
      </c>
      <c r="E329" s="473">
        <v>1543190</v>
      </c>
      <c r="F329" s="474">
        <v>1689343</v>
      </c>
      <c r="G329" s="474">
        <v>64204</v>
      </c>
      <c r="H329" s="474">
        <v>6723</v>
      </c>
      <c r="I329" s="474">
        <v>803</v>
      </c>
      <c r="J329" s="474">
        <f t="shared" si="73"/>
        <v>3304263</v>
      </c>
      <c r="K329" s="474">
        <f t="shared" si="74"/>
        <v>292801</v>
      </c>
      <c r="L329" s="474">
        <f t="shared" si="75"/>
        <v>3597064</v>
      </c>
      <c r="M329" s="474">
        <v>1718</v>
      </c>
      <c r="N329" s="474">
        <f t="shared" si="76"/>
        <v>152</v>
      </c>
      <c r="O329" s="475">
        <f t="shared" si="71"/>
        <v>3598934</v>
      </c>
      <c r="P329" s="471"/>
      <c r="Q329" s="473">
        <v>1220502</v>
      </c>
      <c r="R329" s="474">
        <v>754048</v>
      </c>
      <c r="S329" s="474">
        <f t="shared" si="84"/>
        <v>64204</v>
      </c>
      <c r="T329" s="474">
        <f t="shared" si="84"/>
        <v>6723</v>
      </c>
      <c r="U329" s="474">
        <f t="shared" si="84"/>
        <v>803</v>
      </c>
      <c r="V329" s="474">
        <f t="shared" si="77"/>
        <v>2046280</v>
      </c>
      <c r="W329" s="474">
        <f t="shared" si="78"/>
        <v>181327</v>
      </c>
      <c r="X329" s="474">
        <f t="shared" si="79"/>
        <v>2227607</v>
      </c>
      <c r="Y329" s="474">
        <f t="shared" si="80"/>
        <v>1718</v>
      </c>
      <c r="Z329" s="474">
        <f t="shared" si="81"/>
        <v>152</v>
      </c>
      <c r="AA329" s="475">
        <f t="shared" si="72"/>
        <v>2229477</v>
      </c>
    </row>
    <row r="330" spans="1:27" x14ac:dyDescent="0.2">
      <c r="A330" s="462">
        <f t="shared" si="82"/>
        <v>2047</v>
      </c>
      <c r="B330" s="462">
        <f t="shared" si="83"/>
        <v>1</v>
      </c>
      <c r="C330" s="467">
        <f t="shared" si="70"/>
        <v>53693</v>
      </c>
      <c r="E330" s="473">
        <v>1493011</v>
      </c>
      <c r="F330" s="474">
        <v>1659577</v>
      </c>
      <c r="G330" s="474">
        <v>68575</v>
      </c>
      <c r="H330" s="474">
        <v>7038</v>
      </c>
      <c r="I330" s="474">
        <v>824</v>
      </c>
      <c r="J330" s="474">
        <f t="shared" si="73"/>
        <v>3229025</v>
      </c>
      <c r="K330" s="474">
        <f t="shared" si="74"/>
        <v>286134</v>
      </c>
      <c r="L330" s="474">
        <f t="shared" si="75"/>
        <v>3515159</v>
      </c>
      <c r="M330" s="474">
        <v>2325</v>
      </c>
      <c r="N330" s="474">
        <f t="shared" si="76"/>
        <v>206</v>
      </c>
      <c r="O330" s="475">
        <f t="shared" si="71"/>
        <v>3517690</v>
      </c>
      <c r="P330" s="471"/>
      <c r="Q330" s="473">
        <v>1204538</v>
      </c>
      <c r="R330" s="474">
        <v>725237</v>
      </c>
      <c r="S330" s="474">
        <f t="shared" si="84"/>
        <v>68575</v>
      </c>
      <c r="T330" s="474">
        <f t="shared" si="84"/>
        <v>7038</v>
      </c>
      <c r="U330" s="474">
        <f t="shared" si="84"/>
        <v>824</v>
      </c>
      <c r="V330" s="474">
        <f t="shared" si="77"/>
        <v>2006212</v>
      </c>
      <c r="W330" s="474">
        <f t="shared" si="78"/>
        <v>177777</v>
      </c>
      <c r="X330" s="474">
        <f t="shared" si="79"/>
        <v>2183989</v>
      </c>
      <c r="Y330" s="474">
        <f t="shared" si="80"/>
        <v>2325</v>
      </c>
      <c r="Z330" s="474">
        <f t="shared" si="81"/>
        <v>206</v>
      </c>
      <c r="AA330" s="475">
        <f t="shared" si="72"/>
        <v>2186520</v>
      </c>
    </row>
    <row r="331" spans="1:27" x14ac:dyDescent="0.2">
      <c r="A331" s="462">
        <f t="shared" si="82"/>
        <v>2047</v>
      </c>
      <c r="B331" s="462">
        <f t="shared" si="83"/>
        <v>2</v>
      </c>
      <c r="C331" s="467">
        <f t="shared" si="70"/>
        <v>53724</v>
      </c>
      <c r="E331" s="473">
        <v>1252108</v>
      </c>
      <c r="F331" s="474">
        <v>1430558</v>
      </c>
      <c r="G331" s="474">
        <v>67028</v>
      </c>
      <c r="H331" s="474">
        <v>6083</v>
      </c>
      <c r="I331" s="474">
        <v>791</v>
      </c>
      <c r="J331" s="474">
        <f t="shared" si="73"/>
        <v>2756568</v>
      </c>
      <c r="K331" s="474">
        <f t="shared" si="74"/>
        <v>244268</v>
      </c>
      <c r="L331" s="474">
        <f t="shared" si="75"/>
        <v>3000836</v>
      </c>
      <c r="M331" s="474">
        <v>2433</v>
      </c>
      <c r="N331" s="474">
        <f t="shared" si="76"/>
        <v>216</v>
      </c>
      <c r="O331" s="475">
        <f t="shared" si="71"/>
        <v>3003485</v>
      </c>
      <c r="P331" s="471"/>
      <c r="Q331" s="473">
        <v>988661</v>
      </c>
      <c r="R331" s="474">
        <v>602635</v>
      </c>
      <c r="S331" s="474">
        <f t="shared" si="84"/>
        <v>67028</v>
      </c>
      <c r="T331" s="474">
        <f t="shared" si="84"/>
        <v>6083</v>
      </c>
      <c r="U331" s="474">
        <f t="shared" si="84"/>
        <v>791</v>
      </c>
      <c r="V331" s="474">
        <f t="shared" si="77"/>
        <v>1665198</v>
      </c>
      <c r="W331" s="474">
        <f t="shared" si="78"/>
        <v>147558</v>
      </c>
      <c r="X331" s="474">
        <f t="shared" si="79"/>
        <v>1812756</v>
      </c>
      <c r="Y331" s="474">
        <f t="shared" si="80"/>
        <v>2433</v>
      </c>
      <c r="Z331" s="474">
        <f t="shared" si="81"/>
        <v>216</v>
      </c>
      <c r="AA331" s="475">
        <f t="shared" si="72"/>
        <v>1815405</v>
      </c>
    </row>
    <row r="332" spans="1:27" x14ac:dyDescent="0.2">
      <c r="A332" s="462">
        <f t="shared" si="82"/>
        <v>2047</v>
      </c>
      <c r="B332" s="462">
        <f t="shared" si="83"/>
        <v>3</v>
      </c>
      <c r="C332" s="467">
        <f t="shared" si="70"/>
        <v>53752</v>
      </c>
      <c r="E332" s="473">
        <v>1306543</v>
      </c>
      <c r="F332" s="474">
        <v>1559550</v>
      </c>
      <c r="G332" s="474">
        <v>71725</v>
      </c>
      <c r="H332" s="474">
        <v>7257</v>
      </c>
      <c r="I332" s="474">
        <v>788</v>
      </c>
      <c r="J332" s="474">
        <f t="shared" si="73"/>
        <v>2945863</v>
      </c>
      <c r="K332" s="474">
        <f t="shared" si="74"/>
        <v>261042</v>
      </c>
      <c r="L332" s="474">
        <f t="shared" si="75"/>
        <v>3206905</v>
      </c>
      <c r="M332" s="474">
        <v>2339</v>
      </c>
      <c r="N332" s="474">
        <f t="shared" si="76"/>
        <v>207</v>
      </c>
      <c r="O332" s="475">
        <f t="shared" si="71"/>
        <v>3209451</v>
      </c>
      <c r="P332" s="471"/>
      <c r="Q332" s="473">
        <v>1003452</v>
      </c>
      <c r="R332" s="474">
        <v>643626</v>
      </c>
      <c r="S332" s="474">
        <f t="shared" si="84"/>
        <v>71725</v>
      </c>
      <c r="T332" s="474">
        <f t="shared" si="84"/>
        <v>7257</v>
      </c>
      <c r="U332" s="474">
        <f t="shared" si="84"/>
        <v>788</v>
      </c>
      <c r="V332" s="474">
        <f t="shared" si="77"/>
        <v>1726848</v>
      </c>
      <c r="W332" s="474">
        <f t="shared" si="78"/>
        <v>153021</v>
      </c>
      <c r="X332" s="474">
        <f t="shared" si="79"/>
        <v>1879869</v>
      </c>
      <c r="Y332" s="474">
        <f t="shared" si="80"/>
        <v>2339</v>
      </c>
      <c r="Z332" s="474">
        <f t="shared" si="81"/>
        <v>207</v>
      </c>
      <c r="AA332" s="475">
        <f t="shared" si="72"/>
        <v>1882415</v>
      </c>
    </row>
    <row r="333" spans="1:27" x14ac:dyDescent="0.2">
      <c r="A333" s="462">
        <f t="shared" si="82"/>
        <v>2047</v>
      </c>
      <c r="B333" s="462">
        <f t="shared" si="83"/>
        <v>4</v>
      </c>
      <c r="C333" s="467">
        <f t="shared" si="70"/>
        <v>53783</v>
      </c>
      <c r="E333" s="473">
        <v>1137527</v>
      </c>
      <c r="F333" s="474">
        <v>1413762</v>
      </c>
      <c r="G333" s="474">
        <v>69035</v>
      </c>
      <c r="H333" s="474">
        <v>6591</v>
      </c>
      <c r="I333" s="474">
        <v>560</v>
      </c>
      <c r="J333" s="474">
        <f t="shared" si="73"/>
        <v>2627475</v>
      </c>
      <c r="K333" s="474">
        <f t="shared" si="74"/>
        <v>232829</v>
      </c>
      <c r="L333" s="474">
        <f t="shared" si="75"/>
        <v>2860304</v>
      </c>
      <c r="M333" s="474">
        <v>2172</v>
      </c>
      <c r="N333" s="474">
        <f t="shared" si="76"/>
        <v>192</v>
      </c>
      <c r="O333" s="475">
        <f t="shared" si="71"/>
        <v>2862668</v>
      </c>
      <c r="P333" s="471"/>
      <c r="Q333" s="473">
        <v>843907</v>
      </c>
      <c r="R333" s="474">
        <v>546730</v>
      </c>
      <c r="S333" s="474">
        <f t="shared" si="84"/>
        <v>69035</v>
      </c>
      <c r="T333" s="474">
        <f t="shared" si="84"/>
        <v>6591</v>
      </c>
      <c r="U333" s="474">
        <f t="shared" si="84"/>
        <v>560</v>
      </c>
      <c r="V333" s="474">
        <f t="shared" si="77"/>
        <v>1466823</v>
      </c>
      <c r="W333" s="474">
        <f t="shared" si="78"/>
        <v>129980</v>
      </c>
      <c r="X333" s="474">
        <f t="shared" si="79"/>
        <v>1596803</v>
      </c>
      <c r="Y333" s="474">
        <f t="shared" si="80"/>
        <v>2172</v>
      </c>
      <c r="Z333" s="474">
        <f t="shared" si="81"/>
        <v>192</v>
      </c>
      <c r="AA333" s="475">
        <f t="shared" si="72"/>
        <v>1599167</v>
      </c>
    </row>
    <row r="334" spans="1:27" x14ac:dyDescent="0.2">
      <c r="A334" s="462">
        <f t="shared" si="82"/>
        <v>2047</v>
      </c>
      <c r="B334" s="462">
        <f t="shared" si="83"/>
        <v>5</v>
      </c>
      <c r="C334" s="467">
        <f t="shared" si="70"/>
        <v>53813</v>
      </c>
      <c r="E334" s="473">
        <v>1044917</v>
      </c>
      <c r="F334" s="474">
        <v>1390225</v>
      </c>
      <c r="G334" s="474">
        <v>70800</v>
      </c>
      <c r="H334" s="474">
        <v>6474</v>
      </c>
      <c r="I334" s="474">
        <v>432</v>
      </c>
      <c r="J334" s="474">
        <f t="shared" si="73"/>
        <v>2512848</v>
      </c>
      <c r="K334" s="474">
        <f t="shared" si="74"/>
        <v>222671</v>
      </c>
      <c r="L334" s="474">
        <f t="shared" si="75"/>
        <v>2735519</v>
      </c>
      <c r="M334" s="474">
        <v>2174</v>
      </c>
      <c r="N334" s="474">
        <f t="shared" si="76"/>
        <v>193</v>
      </c>
      <c r="O334" s="475">
        <f t="shared" si="71"/>
        <v>2737886</v>
      </c>
      <c r="P334" s="471"/>
      <c r="Q334" s="473">
        <v>759230</v>
      </c>
      <c r="R334" s="474">
        <v>543864</v>
      </c>
      <c r="S334" s="474">
        <f t="shared" si="84"/>
        <v>70800</v>
      </c>
      <c r="T334" s="474">
        <f t="shared" si="84"/>
        <v>6474</v>
      </c>
      <c r="U334" s="474">
        <f t="shared" si="84"/>
        <v>432</v>
      </c>
      <c r="V334" s="474">
        <f t="shared" si="77"/>
        <v>1380800</v>
      </c>
      <c r="W334" s="474">
        <f t="shared" si="78"/>
        <v>122357</v>
      </c>
      <c r="X334" s="474">
        <f t="shared" si="79"/>
        <v>1503157</v>
      </c>
      <c r="Y334" s="474">
        <f t="shared" si="80"/>
        <v>2174</v>
      </c>
      <c r="Z334" s="474">
        <f t="shared" si="81"/>
        <v>193</v>
      </c>
      <c r="AA334" s="475">
        <f t="shared" si="72"/>
        <v>1505524</v>
      </c>
    </row>
    <row r="335" spans="1:27" x14ac:dyDescent="0.2">
      <c r="A335" s="462">
        <f t="shared" si="82"/>
        <v>2047</v>
      </c>
      <c r="B335" s="462">
        <f t="shared" si="83"/>
        <v>6</v>
      </c>
      <c r="C335" s="467">
        <f t="shared" si="70"/>
        <v>53844</v>
      </c>
      <c r="E335" s="473">
        <v>1063861</v>
      </c>
      <c r="F335" s="474">
        <v>1345956</v>
      </c>
      <c r="G335" s="474">
        <v>73149</v>
      </c>
      <c r="H335" s="474">
        <v>5841</v>
      </c>
      <c r="I335" s="474">
        <v>316</v>
      </c>
      <c r="J335" s="474">
        <f t="shared" si="73"/>
        <v>2489123</v>
      </c>
      <c r="K335" s="474">
        <f t="shared" si="74"/>
        <v>220569</v>
      </c>
      <c r="L335" s="474">
        <f t="shared" si="75"/>
        <v>2709692</v>
      </c>
      <c r="M335" s="474">
        <v>1787</v>
      </c>
      <c r="N335" s="474">
        <f t="shared" si="76"/>
        <v>158</v>
      </c>
      <c r="O335" s="475">
        <f t="shared" si="71"/>
        <v>2711637</v>
      </c>
      <c r="P335" s="471"/>
      <c r="Q335" s="473">
        <v>787361</v>
      </c>
      <c r="R335" s="474">
        <v>541474</v>
      </c>
      <c r="S335" s="474">
        <f t="shared" si="84"/>
        <v>73149</v>
      </c>
      <c r="T335" s="474">
        <f t="shared" si="84"/>
        <v>5841</v>
      </c>
      <c r="U335" s="474">
        <f t="shared" si="84"/>
        <v>316</v>
      </c>
      <c r="V335" s="474">
        <f t="shared" si="77"/>
        <v>1408141</v>
      </c>
      <c r="W335" s="474">
        <f t="shared" si="78"/>
        <v>124780</v>
      </c>
      <c r="X335" s="474">
        <f t="shared" si="79"/>
        <v>1532921</v>
      </c>
      <c r="Y335" s="474">
        <f t="shared" si="80"/>
        <v>1787</v>
      </c>
      <c r="Z335" s="474">
        <f t="shared" si="81"/>
        <v>158</v>
      </c>
      <c r="AA335" s="475">
        <f t="shared" si="72"/>
        <v>1534866</v>
      </c>
    </row>
    <row r="336" spans="1:27" x14ac:dyDescent="0.2">
      <c r="A336" s="462">
        <f t="shared" si="82"/>
        <v>2047</v>
      </c>
      <c r="B336" s="462">
        <f t="shared" si="83"/>
        <v>7</v>
      </c>
      <c r="C336" s="467">
        <f t="shared" si="70"/>
        <v>53874</v>
      </c>
      <c r="E336" s="473">
        <v>1234999</v>
      </c>
      <c r="F336" s="474">
        <v>1433805</v>
      </c>
      <c r="G336" s="474">
        <v>71507</v>
      </c>
      <c r="H336" s="474">
        <v>6785</v>
      </c>
      <c r="I336" s="474">
        <v>274</v>
      </c>
      <c r="J336" s="474">
        <f t="shared" si="73"/>
        <v>2747370</v>
      </c>
      <c r="K336" s="474">
        <f t="shared" si="74"/>
        <v>243453</v>
      </c>
      <c r="L336" s="474">
        <f t="shared" si="75"/>
        <v>2990823</v>
      </c>
      <c r="M336" s="474">
        <v>2889</v>
      </c>
      <c r="N336" s="474">
        <f t="shared" si="76"/>
        <v>256</v>
      </c>
      <c r="O336" s="475">
        <f t="shared" si="71"/>
        <v>2993968</v>
      </c>
      <c r="P336" s="471"/>
      <c r="Q336" s="473">
        <v>956405</v>
      </c>
      <c r="R336" s="474">
        <v>615567</v>
      </c>
      <c r="S336" s="474">
        <f t="shared" si="84"/>
        <v>71507</v>
      </c>
      <c r="T336" s="474">
        <f t="shared" si="84"/>
        <v>6785</v>
      </c>
      <c r="U336" s="474">
        <f t="shared" si="84"/>
        <v>274</v>
      </c>
      <c r="V336" s="474">
        <f t="shared" si="77"/>
        <v>1650538</v>
      </c>
      <c r="W336" s="474">
        <f t="shared" si="78"/>
        <v>146259</v>
      </c>
      <c r="X336" s="474">
        <f t="shared" si="79"/>
        <v>1796797</v>
      </c>
      <c r="Y336" s="474">
        <f t="shared" si="80"/>
        <v>2889</v>
      </c>
      <c r="Z336" s="474">
        <f t="shared" si="81"/>
        <v>256</v>
      </c>
      <c r="AA336" s="475">
        <f t="shared" si="72"/>
        <v>1799942</v>
      </c>
    </row>
    <row r="337" spans="1:27" x14ac:dyDescent="0.2">
      <c r="A337" s="462">
        <f t="shared" si="82"/>
        <v>2047</v>
      </c>
      <c r="B337" s="462">
        <f t="shared" si="83"/>
        <v>8</v>
      </c>
      <c r="C337" s="467">
        <f t="shared" si="70"/>
        <v>53905</v>
      </c>
      <c r="E337" s="473">
        <v>1259911</v>
      </c>
      <c r="F337" s="474">
        <v>1430183</v>
      </c>
      <c r="G337" s="474">
        <v>76966</v>
      </c>
      <c r="H337" s="474">
        <v>6197</v>
      </c>
      <c r="I337" s="474">
        <v>267</v>
      </c>
      <c r="J337" s="474">
        <f t="shared" si="73"/>
        <v>2773524</v>
      </c>
      <c r="K337" s="474">
        <f t="shared" si="74"/>
        <v>245771</v>
      </c>
      <c r="L337" s="474">
        <f t="shared" si="75"/>
        <v>3019295</v>
      </c>
      <c r="M337" s="474">
        <v>1634</v>
      </c>
      <c r="N337" s="474">
        <f t="shared" si="76"/>
        <v>145</v>
      </c>
      <c r="O337" s="475">
        <f t="shared" si="71"/>
        <v>3021074</v>
      </c>
      <c r="P337" s="471"/>
      <c r="Q337" s="473">
        <v>981194</v>
      </c>
      <c r="R337" s="474">
        <v>608985</v>
      </c>
      <c r="S337" s="474">
        <f t="shared" si="84"/>
        <v>76966</v>
      </c>
      <c r="T337" s="474">
        <f t="shared" si="84"/>
        <v>6197</v>
      </c>
      <c r="U337" s="474">
        <f t="shared" si="84"/>
        <v>267</v>
      </c>
      <c r="V337" s="474">
        <f t="shared" si="77"/>
        <v>1673609</v>
      </c>
      <c r="W337" s="474">
        <f t="shared" si="78"/>
        <v>148304</v>
      </c>
      <c r="X337" s="474">
        <f t="shared" si="79"/>
        <v>1821913</v>
      </c>
      <c r="Y337" s="474">
        <f t="shared" si="80"/>
        <v>1634</v>
      </c>
      <c r="Z337" s="474">
        <f t="shared" si="81"/>
        <v>145</v>
      </c>
      <c r="AA337" s="475">
        <f t="shared" si="72"/>
        <v>1823692</v>
      </c>
    </row>
    <row r="338" spans="1:27" x14ac:dyDescent="0.2">
      <c r="A338" s="462">
        <f t="shared" si="82"/>
        <v>2047</v>
      </c>
      <c r="B338" s="462">
        <f t="shared" si="83"/>
        <v>9</v>
      </c>
      <c r="C338" s="467">
        <f t="shared" si="70"/>
        <v>53936</v>
      </c>
      <c r="E338" s="473">
        <v>1090935</v>
      </c>
      <c r="F338" s="474">
        <v>1347533</v>
      </c>
      <c r="G338" s="474">
        <v>68656</v>
      </c>
      <c r="H338" s="474">
        <v>6334</v>
      </c>
      <c r="I338" s="474">
        <v>302</v>
      </c>
      <c r="J338" s="474">
        <f t="shared" si="73"/>
        <v>2513760</v>
      </c>
      <c r="K338" s="474">
        <f t="shared" si="74"/>
        <v>222752</v>
      </c>
      <c r="L338" s="474">
        <f t="shared" si="75"/>
        <v>2736512</v>
      </c>
      <c r="M338" s="474">
        <v>1428</v>
      </c>
      <c r="N338" s="474">
        <f t="shared" si="76"/>
        <v>127</v>
      </c>
      <c r="O338" s="475">
        <f t="shared" si="71"/>
        <v>2738067</v>
      </c>
      <c r="P338" s="471"/>
      <c r="Q338" s="473">
        <v>827998</v>
      </c>
      <c r="R338" s="474">
        <v>547633</v>
      </c>
      <c r="S338" s="474">
        <f t="shared" si="84"/>
        <v>68656</v>
      </c>
      <c r="T338" s="474">
        <f t="shared" si="84"/>
        <v>6334</v>
      </c>
      <c r="U338" s="474">
        <f t="shared" si="84"/>
        <v>302</v>
      </c>
      <c r="V338" s="474">
        <f t="shared" si="77"/>
        <v>1450923</v>
      </c>
      <c r="W338" s="474">
        <f t="shared" si="78"/>
        <v>128571</v>
      </c>
      <c r="X338" s="474">
        <f t="shared" si="79"/>
        <v>1579494</v>
      </c>
      <c r="Y338" s="474">
        <f t="shared" si="80"/>
        <v>1428</v>
      </c>
      <c r="Z338" s="474">
        <f t="shared" si="81"/>
        <v>127</v>
      </c>
      <c r="AA338" s="475">
        <f t="shared" si="72"/>
        <v>1581049</v>
      </c>
    </row>
    <row r="339" spans="1:27" x14ac:dyDescent="0.2">
      <c r="A339" s="462">
        <f t="shared" si="82"/>
        <v>2047</v>
      </c>
      <c r="B339" s="462">
        <f t="shared" si="83"/>
        <v>10</v>
      </c>
      <c r="C339" s="467">
        <f t="shared" si="70"/>
        <v>53966</v>
      </c>
      <c r="E339" s="473">
        <v>1165993</v>
      </c>
      <c r="F339" s="474">
        <v>1469573</v>
      </c>
      <c r="G339" s="474">
        <v>69078</v>
      </c>
      <c r="H339" s="474">
        <v>7186</v>
      </c>
      <c r="I339" s="474">
        <v>461</v>
      </c>
      <c r="J339" s="474">
        <f t="shared" si="73"/>
        <v>2712291</v>
      </c>
      <c r="K339" s="474">
        <f t="shared" si="74"/>
        <v>240345</v>
      </c>
      <c r="L339" s="474">
        <f t="shared" si="75"/>
        <v>2952636</v>
      </c>
      <c r="M339" s="474">
        <v>1830</v>
      </c>
      <c r="N339" s="474">
        <f t="shared" si="76"/>
        <v>162</v>
      </c>
      <c r="O339" s="475">
        <f t="shared" si="71"/>
        <v>2954628</v>
      </c>
      <c r="P339" s="471"/>
      <c r="Q339" s="473">
        <v>867754</v>
      </c>
      <c r="R339" s="474">
        <v>576717</v>
      </c>
      <c r="S339" s="474">
        <f t="shared" si="84"/>
        <v>69078</v>
      </c>
      <c r="T339" s="474">
        <f t="shared" si="84"/>
        <v>7186</v>
      </c>
      <c r="U339" s="474">
        <f t="shared" si="84"/>
        <v>461</v>
      </c>
      <c r="V339" s="474">
        <f t="shared" si="77"/>
        <v>1521196</v>
      </c>
      <c r="W339" s="474">
        <f t="shared" si="78"/>
        <v>134798</v>
      </c>
      <c r="X339" s="474">
        <f t="shared" si="79"/>
        <v>1655994</v>
      </c>
      <c r="Y339" s="474">
        <f t="shared" si="80"/>
        <v>1830</v>
      </c>
      <c r="Z339" s="474">
        <f t="shared" si="81"/>
        <v>162</v>
      </c>
      <c r="AA339" s="475">
        <f t="shared" si="72"/>
        <v>1657986</v>
      </c>
    </row>
    <row r="340" spans="1:27" x14ac:dyDescent="0.2">
      <c r="A340" s="462">
        <f t="shared" si="82"/>
        <v>2047</v>
      </c>
      <c r="B340" s="462">
        <f t="shared" si="83"/>
        <v>11</v>
      </c>
      <c r="C340" s="467">
        <f t="shared" si="70"/>
        <v>53997</v>
      </c>
      <c r="E340" s="473">
        <v>1296387</v>
      </c>
      <c r="F340" s="474">
        <v>1539306</v>
      </c>
      <c r="G340" s="474">
        <v>65933</v>
      </c>
      <c r="H340" s="474">
        <v>6117</v>
      </c>
      <c r="I340" s="474">
        <v>607</v>
      </c>
      <c r="J340" s="474">
        <f t="shared" si="73"/>
        <v>2908350</v>
      </c>
      <c r="K340" s="474">
        <f t="shared" si="74"/>
        <v>257718</v>
      </c>
      <c r="L340" s="474">
        <f t="shared" si="75"/>
        <v>3166068</v>
      </c>
      <c r="M340" s="474">
        <v>1832</v>
      </c>
      <c r="N340" s="474">
        <f t="shared" si="76"/>
        <v>162</v>
      </c>
      <c r="O340" s="475">
        <f t="shared" si="71"/>
        <v>3168062</v>
      </c>
      <c r="P340" s="471"/>
      <c r="Q340" s="473">
        <v>997677</v>
      </c>
      <c r="R340" s="474">
        <v>623094</v>
      </c>
      <c r="S340" s="474">
        <f t="shared" si="84"/>
        <v>65933</v>
      </c>
      <c r="T340" s="474">
        <f t="shared" si="84"/>
        <v>6117</v>
      </c>
      <c r="U340" s="474">
        <f t="shared" si="84"/>
        <v>607</v>
      </c>
      <c r="V340" s="474">
        <f t="shared" si="77"/>
        <v>1693428</v>
      </c>
      <c r="W340" s="474">
        <f t="shared" si="78"/>
        <v>150060</v>
      </c>
      <c r="X340" s="474">
        <f t="shared" si="79"/>
        <v>1843488</v>
      </c>
      <c r="Y340" s="474">
        <f t="shared" si="80"/>
        <v>1832</v>
      </c>
      <c r="Z340" s="474">
        <f t="shared" si="81"/>
        <v>162</v>
      </c>
      <c r="AA340" s="475">
        <f t="shared" si="72"/>
        <v>1845482</v>
      </c>
    </row>
    <row r="341" spans="1:27" x14ac:dyDescent="0.2">
      <c r="A341" s="462">
        <f t="shared" si="82"/>
        <v>2047</v>
      </c>
      <c r="B341" s="462">
        <f t="shared" si="83"/>
        <v>12</v>
      </c>
      <c r="C341" s="467">
        <f t="shared" si="70"/>
        <v>54027</v>
      </c>
      <c r="E341" s="473">
        <v>1549184</v>
      </c>
      <c r="F341" s="474">
        <v>1742644</v>
      </c>
      <c r="G341" s="474">
        <v>64272</v>
      </c>
      <c r="H341" s="474">
        <v>6835</v>
      </c>
      <c r="I341" s="474">
        <v>804</v>
      </c>
      <c r="J341" s="474">
        <f t="shared" si="73"/>
        <v>3363739</v>
      </c>
      <c r="K341" s="474">
        <f t="shared" si="74"/>
        <v>298071</v>
      </c>
      <c r="L341" s="474">
        <f t="shared" si="75"/>
        <v>3661810</v>
      </c>
      <c r="M341" s="474">
        <v>1718</v>
      </c>
      <c r="N341" s="474">
        <f t="shared" si="76"/>
        <v>152</v>
      </c>
      <c r="O341" s="475">
        <f t="shared" si="71"/>
        <v>3663680</v>
      </c>
      <c r="P341" s="471"/>
      <c r="Q341" s="473">
        <v>1230030</v>
      </c>
      <c r="R341" s="474">
        <v>754187</v>
      </c>
      <c r="S341" s="474">
        <f t="shared" si="84"/>
        <v>64272</v>
      </c>
      <c r="T341" s="474">
        <f t="shared" si="84"/>
        <v>6835</v>
      </c>
      <c r="U341" s="474">
        <f t="shared" si="84"/>
        <v>804</v>
      </c>
      <c r="V341" s="474">
        <f t="shared" si="77"/>
        <v>2056128</v>
      </c>
      <c r="W341" s="474">
        <f t="shared" si="78"/>
        <v>182200</v>
      </c>
      <c r="X341" s="474">
        <f t="shared" si="79"/>
        <v>2238328</v>
      </c>
      <c r="Y341" s="474">
        <f t="shared" si="80"/>
        <v>1718</v>
      </c>
      <c r="Z341" s="474">
        <f t="shared" si="81"/>
        <v>152</v>
      </c>
      <c r="AA341" s="475">
        <f t="shared" si="72"/>
        <v>2240198</v>
      </c>
    </row>
    <row r="342" spans="1:27" x14ac:dyDescent="0.2">
      <c r="A342" s="462">
        <f t="shared" si="82"/>
        <v>2048</v>
      </c>
      <c r="B342" s="462">
        <f t="shared" si="83"/>
        <v>1</v>
      </c>
      <c r="C342" s="467">
        <f t="shared" si="70"/>
        <v>54058</v>
      </c>
      <c r="E342" s="473">
        <v>1491342</v>
      </c>
      <c r="F342" s="474">
        <v>1711716</v>
      </c>
      <c r="G342" s="474">
        <v>68271</v>
      </c>
      <c r="H342" s="474">
        <v>7148</v>
      </c>
      <c r="I342" s="474">
        <v>823</v>
      </c>
      <c r="J342" s="474">
        <f t="shared" si="73"/>
        <v>3279300</v>
      </c>
      <c r="K342" s="474">
        <f t="shared" si="74"/>
        <v>290589</v>
      </c>
      <c r="L342" s="474">
        <f t="shared" si="75"/>
        <v>3569889</v>
      </c>
      <c r="M342" s="474">
        <v>2325</v>
      </c>
      <c r="N342" s="474">
        <f t="shared" si="76"/>
        <v>206</v>
      </c>
      <c r="O342" s="475">
        <f t="shared" si="71"/>
        <v>3572420</v>
      </c>
      <c r="P342" s="471"/>
      <c r="Q342" s="473">
        <v>1208109</v>
      </c>
      <c r="R342" s="474">
        <v>723718</v>
      </c>
      <c r="S342" s="474">
        <f t="shared" si="84"/>
        <v>68271</v>
      </c>
      <c r="T342" s="474">
        <f t="shared" si="84"/>
        <v>7148</v>
      </c>
      <c r="U342" s="474">
        <f t="shared" si="84"/>
        <v>823</v>
      </c>
      <c r="V342" s="474">
        <f t="shared" si="77"/>
        <v>2008069</v>
      </c>
      <c r="W342" s="474">
        <f t="shared" si="78"/>
        <v>177941</v>
      </c>
      <c r="X342" s="474">
        <f t="shared" si="79"/>
        <v>2186010</v>
      </c>
      <c r="Y342" s="474">
        <f t="shared" si="80"/>
        <v>2325</v>
      </c>
      <c r="Z342" s="474">
        <f t="shared" si="81"/>
        <v>206</v>
      </c>
      <c r="AA342" s="475">
        <f t="shared" si="72"/>
        <v>2188541</v>
      </c>
    </row>
    <row r="343" spans="1:27" x14ac:dyDescent="0.2">
      <c r="A343" s="462">
        <f t="shared" si="82"/>
        <v>2048</v>
      </c>
      <c r="B343" s="462">
        <f t="shared" si="83"/>
        <v>2</v>
      </c>
      <c r="C343" s="467">
        <f t="shared" si="70"/>
        <v>54089</v>
      </c>
      <c r="E343" s="473">
        <v>1285137</v>
      </c>
      <c r="F343" s="474">
        <v>1528301</v>
      </c>
      <c r="G343" s="474">
        <v>69078</v>
      </c>
      <c r="H343" s="474">
        <v>6178</v>
      </c>
      <c r="I343" s="474">
        <v>813</v>
      </c>
      <c r="J343" s="474">
        <f t="shared" si="73"/>
        <v>2889507</v>
      </c>
      <c r="K343" s="474">
        <f t="shared" si="74"/>
        <v>256048</v>
      </c>
      <c r="L343" s="474">
        <f t="shared" si="75"/>
        <v>3145555</v>
      </c>
      <c r="M343" s="474">
        <v>2433</v>
      </c>
      <c r="N343" s="474">
        <f t="shared" si="76"/>
        <v>216</v>
      </c>
      <c r="O343" s="475">
        <f t="shared" si="71"/>
        <v>3148204</v>
      </c>
      <c r="P343" s="471"/>
      <c r="Q343" s="473">
        <v>1017004</v>
      </c>
      <c r="R343" s="474">
        <v>621446</v>
      </c>
      <c r="S343" s="474">
        <f t="shared" si="84"/>
        <v>69078</v>
      </c>
      <c r="T343" s="474">
        <f t="shared" si="84"/>
        <v>6178</v>
      </c>
      <c r="U343" s="474">
        <f t="shared" si="84"/>
        <v>813</v>
      </c>
      <c r="V343" s="474">
        <f t="shared" si="77"/>
        <v>1714519</v>
      </c>
      <c r="W343" s="474">
        <f t="shared" si="78"/>
        <v>151929</v>
      </c>
      <c r="X343" s="474">
        <f t="shared" si="79"/>
        <v>1866448</v>
      </c>
      <c r="Y343" s="474">
        <f t="shared" si="80"/>
        <v>2433</v>
      </c>
      <c r="Z343" s="474">
        <f t="shared" si="81"/>
        <v>216</v>
      </c>
      <c r="AA343" s="475">
        <f t="shared" si="72"/>
        <v>1869097</v>
      </c>
    </row>
    <row r="344" spans="1:27" x14ac:dyDescent="0.2">
      <c r="A344" s="462">
        <f t="shared" si="82"/>
        <v>2048</v>
      </c>
      <c r="B344" s="462">
        <f t="shared" si="83"/>
        <v>3</v>
      </c>
      <c r="C344" s="467">
        <f t="shared" si="70"/>
        <v>54118</v>
      </c>
      <c r="E344" s="473">
        <v>1297449</v>
      </c>
      <c r="F344" s="474">
        <v>1606787</v>
      </c>
      <c r="G344" s="474">
        <v>71405</v>
      </c>
      <c r="H344" s="474">
        <v>7368</v>
      </c>
      <c r="I344" s="474">
        <v>784</v>
      </c>
      <c r="J344" s="474">
        <f t="shared" si="73"/>
        <v>2983793</v>
      </c>
      <c r="K344" s="474">
        <f t="shared" si="74"/>
        <v>264403</v>
      </c>
      <c r="L344" s="474">
        <f t="shared" si="75"/>
        <v>3248196</v>
      </c>
      <c r="M344" s="474">
        <v>2339</v>
      </c>
      <c r="N344" s="474">
        <f t="shared" si="76"/>
        <v>207</v>
      </c>
      <c r="O344" s="475">
        <f t="shared" si="71"/>
        <v>3250742</v>
      </c>
      <c r="P344" s="471"/>
      <c r="Q344" s="473">
        <v>1000032</v>
      </c>
      <c r="R344" s="474">
        <v>638175</v>
      </c>
      <c r="S344" s="474">
        <f t="shared" si="84"/>
        <v>71405</v>
      </c>
      <c r="T344" s="474">
        <f t="shared" si="84"/>
        <v>7368</v>
      </c>
      <c r="U344" s="474">
        <f t="shared" si="84"/>
        <v>784</v>
      </c>
      <c r="V344" s="474">
        <f t="shared" si="77"/>
        <v>1717764</v>
      </c>
      <c r="W344" s="474">
        <f t="shared" si="78"/>
        <v>152216</v>
      </c>
      <c r="X344" s="474">
        <f t="shared" si="79"/>
        <v>1869980</v>
      </c>
      <c r="Y344" s="474">
        <f t="shared" si="80"/>
        <v>2339</v>
      </c>
      <c r="Z344" s="474">
        <f t="shared" si="81"/>
        <v>207</v>
      </c>
      <c r="AA344" s="475">
        <f t="shared" si="72"/>
        <v>1872526</v>
      </c>
    </row>
    <row r="345" spans="1:27" x14ac:dyDescent="0.2">
      <c r="A345" s="462">
        <f t="shared" si="82"/>
        <v>2048</v>
      </c>
      <c r="B345" s="462">
        <f t="shared" si="83"/>
        <v>4</v>
      </c>
      <c r="C345" s="467">
        <f t="shared" si="70"/>
        <v>54149</v>
      </c>
      <c r="E345" s="473">
        <v>1128971</v>
      </c>
      <c r="F345" s="474">
        <v>1457455</v>
      </c>
      <c r="G345" s="474">
        <v>68739</v>
      </c>
      <c r="H345" s="474">
        <v>6688</v>
      </c>
      <c r="I345" s="474">
        <v>557</v>
      </c>
      <c r="J345" s="474">
        <f t="shared" si="73"/>
        <v>2662410</v>
      </c>
      <c r="K345" s="474">
        <f t="shared" si="74"/>
        <v>235924</v>
      </c>
      <c r="L345" s="474">
        <f t="shared" si="75"/>
        <v>2898334</v>
      </c>
      <c r="M345" s="474">
        <v>2172</v>
      </c>
      <c r="N345" s="474">
        <f t="shared" si="76"/>
        <v>192</v>
      </c>
      <c r="O345" s="475">
        <f t="shared" si="71"/>
        <v>2900698</v>
      </c>
      <c r="P345" s="471"/>
      <c r="Q345" s="473">
        <v>840938</v>
      </c>
      <c r="R345" s="474">
        <v>540573</v>
      </c>
      <c r="S345" s="474">
        <f t="shared" si="84"/>
        <v>68739</v>
      </c>
      <c r="T345" s="474">
        <f t="shared" si="84"/>
        <v>6688</v>
      </c>
      <c r="U345" s="474">
        <f t="shared" si="84"/>
        <v>557</v>
      </c>
      <c r="V345" s="474">
        <f t="shared" si="77"/>
        <v>1457495</v>
      </c>
      <c r="W345" s="474">
        <f t="shared" si="78"/>
        <v>129153</v>
      </c>
      <c r="X345" s="474">
        <f t="shared" si="79"/>
        <v>1586648</v>
      </c>
      <c r="Y345" s="474">
        <f t="shared" si="80"/>
        <v>2172</v>
      </c>
      <c r="Z345" s="474">
        <f t="shared" si="81"/>
        <v>192</v>
      </c>
      <c r="AA345" s="475">
        <f t="shared" si="72"/>
        <v>1589012</v>
      </c>
    </row>
    <row r="346" spans="1:27" x14ac:dyDescent="0.2">
      <c r="A346" s="462">
        <f t="shared" si="82"/>
        <v>2048</v>
      </c>
      <c r="B346" s="462">
        <f t="shared" si="83"/>
        <v>5</v>
      </c>
      <c r="C346" s="467">
        <f t="shared" si="70"/>
        <v>54179</v>
      </c>
      <c r="E346" s="473">
        <v>1040436</v>
      </c>
      <c r="F346" s="474">
        <v>1435264</v>
      </c>
      <c r="G346" s="474">
        <v>70269</v>
      </c>
      <c r="H346" s="474">
        <v>6569</v>
      </c>
      <c r="I346" s="474">
        <v>432</v>
      </c>
      <c r="J346" s="474">
        <f t="shared" si="73"/>
        <v>2552970</v>
      </c>
      <c r="K346" s="474">
        <f t="shared" si="74"/>
        <v>226227</v>
      </c>
      <c r="L346" s="474">
        <f t="shared" si="75"/>
        <v>2779197</v>
      </c>
      <c r="M346" s="474">
        <v>2174</v>
      </c>
      <c r="N346" s="474">
        <f t="shared" si="76"/>
        <v>193</v>
      </c>
      <c r="O346" s="475">
        <f t="shared" si="71"/>
        <v>2781564</v>
      </c>
      <c r="P346" s="471"/>
      <c r="Q346" s="473">
        <v>760274</v>
      </c>
      <c r="R346" s="474">
        <v>540486</v>
      </c>
      <c r="S346" s="474">
        <f t="shared" si="84"/>
        <v>70269</v>
      </c>
      <c r="T346" s="474">
        <f t="shared" si="84"/>
        <v>6569</v>
      </c>
      <c r="U346" s="474">
        <f t="shared" si="84"/>
        <v>432</v>
      </c>
      <c r="V346" s="474">
        <f t="shared" si="77"/>
        <v>1378030</v>
      </c>
      <c r="W346" s="474">
        <f t="shared" si="78"/>
        <v>122112</v>
      </c>
      <c r="X346" s="474">
        <f t="shared" si="79"/>
        <v>1500142</v>
      </c>
      <c r="Y346" s="474">
        <f t="shared" si="80"/>
        <v>2174</v>
      </c>
      <c r="Z346" s="474">
        <f t="shared" si="81"/>
        <v>193</v>
      </c>
      <c r="AA346" s="475">
        <f t="shared" si="72"/>
        <v>1502509</v>
      </c>
    </row>
    <row r="347" spans="1:27" x14ac:dyDescent="0.2">
      <c r="A347" s="462">
        <f t="shared" si="82"/>
        <v>2048</v>
      </c>
      <c r="B347" s="462">
        <f t="shared" si="83"/>
        <v>6</v>
      </c>
      <c r="C347" s="467">
        <f t="shared" si="70"/>
        <v>54210</v>
      </c>
      <c r="E347" s="473">
        <v>1062852</v>
      </c>
      <c r="F347" s="474">
        <v>1382006</v>
      </c>
      <c r="G347" s="474">
        <v>72819</v>
      </c>
      <c r="H347" s="474">
        <v>5928</v>
      </c>
      <c r="I347" s="474">
        <v>316</v>
      </c>
      <c r="J347" s="474">
        <f t="shared" si="73"/>
        <v>2523921</v>
      </c>
      <c r="K347" s="474">
        <f t="shared" si="74"/>
        <v>223652</v>
      </c>
      <c r="L347" s="474">
        <f t="shared" si="75"/>
        <v>2747573</v>
      </c>
      <c r="M347" s="474">
        <v>1787</v>
      </c>
      <c r="N347" s="474">
        <f t="shared" si="76"/>
        <v>158</v>
      </c>
      <c r="O347" s="475">
        <f t="shared" si="71"/>
        <v>2749518</v>
      </c>
      <c r="P347" s="471"/>
      <c r="Q347" s="473">
        <v>791783</v>
      </c>
      <c r="R347" s="474">
        <v>531559</v>
      </c>
      <c r="S347" s="474">
        <f t="shared" si="84"/>
        <v>72819</v>
      </c>
      <c r="T347" s="474">
        <f t="shared" si="84"/>
        <v>5928</v>
      </c>
      <c r="U347" s="474">
        <f t="shared" si="84"/>
        <v>316</v>
      </c>
      <c r="V347" s="474">
        <f t="shared" si="77"/>
        <v>1402405</v>
      </c>
      <c r="W347" s="474">
        <f t="shared" si="78"/>
        <v>124271</v>
      </c>
      <c r="X347" s="474">
        <f t="shared" si="79"/>
        <v>1526676</v>
      </c>
      <c r="Y347" s="474">
        <f t="shared" si="80"/>
        <v>1787</v>
      </c>
      <c r="Z347" s="474">
        <f t="shared" si="81"/>
        <v>158</v>
      </c>
      <c r="AA347" s="475">
        <f t="shared" si="72"/>
        <v>1528621</v>
      </c>
    </row>
    <row r="348" spans="1:27" x14ac:dyDescent="0.2">
      <c r="A348" s="462">
        <f t="shared" si="82"/>
        <v>2048</v>
      </c>
      <c r="B348" s="462">
        <f t="shared" si="83"/>
        <v>7</v>
      </c>
      <c r="C348" s="467">
        <f t="shared" si="70"/>
        <v>54240</v>
      </c>
      <c r="E348" s="473">
        <v>1235415</v>
      </c>
      <c r="F348" s="474">
        <v>1473091</v>
      </c>
      <c r="G348" s="474">
        <v>71213</v>
      </c>
      <c r="H348" s="474">
        <v>6889</v>
      </c>
      <c r="I348" s="474">
        <v>274</v>
      </c>
      <c r="J348" s="474">
        <f t="shared" si="73"/>
        <v>2786882</v>
      </c>
      <c r="K348" s="474">
        <f t="shared" si="74"/>
        <v>246954</v>
      </c>
      <c r="L348" s="474">
        <f t="shared" si="75"/>
        <v>3033836</v>
      </c>
      <c r="M348" s="474">
        <v>2889</v>
      </c>
      <c r="N348" s="474">
        <f t="shared" si="76"/>
        <v>256</v>
      </c>
      <c r="O348" s="475">
        <f t="shared" si="71"/>
        <v>3036981</v>
      </c>
      <c r="P348" s="471"/>
      <c r="Q348" s="473">
        <v>962372</v>
      </c>
      <c r="R348" s="474">
        <v>608401</v>
      </c>
      <c r="S348" s="474">
        <f t="shared" si="84"/>
        <v>71213</v>
      </c>
      <c r="T348" s="474">
        <f t="shared" si="84"/>
        <v>6889</v>
      </c>
      <c r="U348" s="474">
        <f t="shared" si="84"/>
        <v>274</v>
      </c>
      <c r="V348" s="474">
        <f t="shared" si="77"/>
        <v>1649149</v>
      </c>
      <c r="W348" s="474">
        <f t="shared" si="78"/>
        <v>146136</v>
      </c>
      <c r="X348" s="474">
        <f t="shared" si="79"/>
        <v>1795285</v>
      </c>
      <c r="Y348" s="474">
        <f t="shared" si="80"/>
        <v>2889</v>
      </c>
      <c r="Z348" s="474">
        <f t="shared" si="81"/>
        <v>256</v>
      </c>
      <c r="AA348" s="475">
        <f t="shared" si="72"/>
        <v>1798430</v>
      </c>
    </row>
    <row r="349" spans="1:27" x14ac:dyDescent="0.2">
      <c r="A349" s="462">
        <f t="shared" si="82"/>
        <v>2048</v>
      </c>
      <c r="B349" s="462">
        <f t="shared" si="83"/>
        <v>8</v>
      </c>
      <c r="C349" s="467">
        <f t="shared" si="70"/>
        <v>54271</v>
      </c>
      <c r="E349" s="473">
        <v>1259528</v>
      </c>
      <c r="F349" s="474">
        <v>1472503</v>
      </c>
      <c r="G349" s="474">
        <v>76655</v>
      </c>
      <c r="H349" s="474">
        <v>6292</v>
      </c>
      <c r="I349" s="474">
        <v>267</v>
      </c>
      <c r="J349" s="474">
        <f t="shared" si="73"/>
        <v>2815245</v>
      </c>
      <c r="K349" s="474">
        <f t="shared" si="74"/>
        <v>249468</v>
      </c>
      <c r="L349" s="474">
        <f t="shared" si="75"/>
        <v>3064713</v>
      </c>
      <c r="M349" s="474">
        <v>1634</v>
      </c>
      <c r="N349" s="474">
        <f t="shared" si="76"/>
        <v>145</v>
      </c>
      <c r="O349" s="475">
        <f t="shared" si="71"/>
        <v>3066492</v>
      </c>
      <c r="P349" s="471"/>
      <c r="Q349" s="473">
        <v>986443</v>
      </c>
      <c r="R349" s="474">
        <v>604927</v>
      </c>
      <c r="S349" s="474">
        <f t="shared" si="84"/>
        <v>76655</v>
      </c>
      <c r="T349" s="474">
        <f t="shared" si="84"/>
        <v>6292</v>
      </c>
      <c r="U349" s="474">
        <f t="shared" si="84"/>
        <v>267</v>
      </c>
      <c r="V349" s="474">
        <f t="shared" si="77"/>
        <v>1674584</v>
      </c>
      <c r="W349" s="474">
        <f t="shared" si="78"/>
        <v>148390</v>
      </c>
      <c r="X349" s="474">
        <f t="shared" si="79"/>
        <v>1822974</v>
      </c>
      <c r="Y349" s="474">
        <f t="shared" si="80"/>
        <v>1634</v>
      </c>
      <c r="Z349" s="474">
        <f t="shared" si="81"/>
        <v>145</v>
      </c>
      <c r="AA349" s="475">
        <f t="shared" si="72"/>
        <v>1824753</v>
      </c>
    </row>
    <row r="350" spans="1:27" x14ac:dyDescent="0.2">
      <c r="A350" s="462">
        <f t="shared" si="82"/>
        <v>2048</v>
      </c>
      <c r="B350" s="462">
        <f t="shared" si="83"/>
        <v>9</v>
      </c>
      <c r="C350" s="467">
        <f t="shared" si="70"/>
        <v>54302</v>
      </c>
      <c r="E350" s="473">
        <v>1094066</v>
      </c>
      <c r="F350" s="474">
        <v>1386846</v>
      </c>
      <c r="G350" s="474">
        <v>68371</v>
      </c>
      <c r="H350" s="474">
        <v>6433</v>
      </c>
      <c r="I350" s="474">
        <v>301</v>
      </c>
      <c r="J350" s="474">
        <f t="shared" si="73"/>
        <v>2556017</v>
      </c>
      <c r="K350" s="474">
        <f t="shared" si="74"/>
        <v>226497</v>
      </c>
      <c r="L350" s="474">
        <f t="shared" si="75"/>
        <v>2782514</v>
      </c>
      <c r="M350" s="474">
        <v>1428</v>
      </c>
      <c r="N350" s="474">
        <f t="shared" si="76"/>
        <v>127</v>
      </c>
      <c r="O350" s="475">
        <f t="shared" si="71"/>
        <v>2784069</v>
      </c>
      <c r="P350" s="471"/>
      <c r="Q350" s="473">
        <v>836528</v>
      </c>
      <c r="R350" s="474">
        <v>542210</v>
      </c>
      <c r="S350" s="474">
        <f t="shared" si="84"/>
        <v>68371</v>
      </c>
      <c r="T350" s="474">
        <f t="shared" si="84"/>
        <v>6433</v>
      </c>
      <c r="U350" s="474">
        <f t="shared" si="84"/>
        <v>301</v>
      </c>
      <c r="V350" s="474">
        <f t="shared" si="77"/>
        <v>1453843</v>
      </c>
      <c r="W350" s="474">
        <f t="shared" si="78"/>
        <v>128830</v>
      </c>
      <c r="X350" s="474">
        <f t="shared" si="79"/>
        <v>1582673</v>
      </c>
      <c r="Y350" s="474">
        <f t="shared" si="80"/>
        <v>1428</v>
      </c>
      <c r="Z350" s="474">
        <f t="shared" si="81"/>
        <v>127</v>
      </c>
      <c r="AA350" s="475">
        <f t="shared" si="72"/>
        <v>1584228</v>
      </c>
    </row>
    <row r="351" spans="1:27" x14ac:dyDescent="0.2">
      <c r="A351" s="462">
        <f t="shared" si="82"/>
        <v>2048</v>
      </c>
      <c r="B351" s="462">
        <f t="shared" si="83"/>
        <v>10</v>
      </c>
      <c r="C351" s="467">
        <f t="shared" si="70"/>
        <v>54332</v>
      </c>
      <c r="E351" s="473">
        <v>1158633</v>
      </c>
      <c r="F351" s="474">
        <v>1516133</v>
      </c>
      <c r="G351" s="474">
        <v>68793</v>
      </c>
      <c r="H351" s="474">
        <v>7303</v>
      </c>
      <c r="I351" s="474">
        <v>459</v>
      </c>
      <c r="J351" s="474">
        <f t="shared" si="73"/>
        <v>2751321</v>
      </c>
      <c r="K351" s="474">
        <f t="shared" si="74"/>
        <v>243803</v>
      </c>
      <c r="L351" s="474">
        <f t="shared" si="75"/>
        <v>2995124</v>
      </c>
      <c r="M351" s="474">
        <v>1830</v>
      </c>
      <c r="N351" s="474">
        <f t="shared" si="76"/>
        <v>162</v>
      </c>
      <c r="O351" s="475">
        <f t="shared" si="71"/>
        <v>2997116</v>
      </c>
      <c r="P351" s="471"/>
      <c r="Q351" s="473">
        <v>866577</v>
      </c>
      <c r="R351" s="474">
        <v>573482</v>
      </c>
      <c r="S351" s="474">
        <f t="shared" si="84"/>
        <v>68793</v>
      </c>
      <c r="T351" s="474">
        <f t="shared" si="84"/>
        <v>7303</v>
      </c>
      <c r="U351" s="474">
        <f t="shared" si="84"/>
        <v>459</v>
      </c>
      <c r="V351" s="474">
        <f t="shared" si="77"/>
        <v>1516614</v>
      </c>
      <c r="W351" s="474">
        <f t="shared" si="78"/>
        <v>134392</v>
      </c>
      <c r="X351" s="474">
        <f t="shared" si="79"/>
        <v>1651006</v>
      </c>
      <c r="Y351" s="474">
        <f t="shared" si="80"/>
        <v>1830</v>
      </c>
      <c r="Z351" s="474">
        <f t="shared" si="81"/>
        <v>162</v>
      </c>
      <c r="AA351" s="475">
        <f t="shared" si="72"/>
        <v>1652998</v>
      </c>
    </row>
    <row r="352" spans="1:27" x14ac:dyDescent="0.2">
      <c r="A352" s="462">
        <f t="shared" si="82"/>
        <v>2048</v>
      </c>
      <c r="B352" s="462">
        <f t="shared" si="83"/>
        <v>11</v>
      </c>
      <c r="C352" s="467">
        <f t="shared" si="70"/>
        <v>54363</v>
      </c>
      <c r="E352" s="473">
        <v>1287489</v>
      </c>
      <c r="F352" s="474">
        <v>1587930</v>
      </c>
      <c r="G352" s="474">
        <v>65643</v>
      </c>
      <c r="H352" s="474">
        <v>6219</v>
      </c>
      <c r="I352" s="474">
        <v>603</v>
      </c>
      <c r="J352" s="474">
        <f t="shared" si="73"/>
        <v>2947884</v>
      </c>
      <c r="K352" s="474">
        <f t="shared" si="74"/>
        <v>261221</v>
      </c>
      <c r="L352" s="474">
        <f t="shared" si="75"/>
        <v>3209105</v>
      </c>
      <c r="M352" s="474">
        <v>1832</v>
      </c>
      <c r="N352" s="474">
        <f t="shared" si="76"/>
        <v>162</v>
      </c>
      <c r="O352" s="475">
        <f t="shared" si="71"/>
        <v>3211099</v>
      </c>
      <c r="P352" s="471"/>
      <c r="Q352" s="473">
        <v>995055</v>
      </c>
      <c r="R352" s="474">
        <v>621070</v>
      </c>
      <c r="S352" s="474">
        <f t="shared" si="84"/>
        <v>65643</v>
      </c>
      <c r="T352" s="474">
        <f t="shared" si="84"/>
        <v>6219</v>
      </c>
      <c r="U352" s="474">
        <f t="shared" si="84"/>
        <v>603</v>
      </c>
      <c r="V352" s="474">
        <f t="shared" si="77"/>
        <v>1688590</v>
      </c>
      <c r="W352" s="474">
        <f t="shared" si="78"/>
        <v>149631</v>
      </c>
      <c r="X352" s="474">
        <f t="shared" si="79"/>
        <v>1838221</v>
      </c>
      <c r="Y352" s="474">
        <f t="shared" si="80"/>
        <v>1832</v>
      </c>
      <c r="Z352" s="474">
        <f t="shared" si="81"/>
        <v>162</v>
      </c>
      <c r="AA352" s="475">
        <f t="shared" si="72"/>
        <v>1840215</v>
      </c>
    </row>
    <row r="353" spans="1:27" x14ac:dyDescent="0.2">
      <c r="A353" s="462">
        <f t="shared" si="82"/>
        <v>2048</v>
      </c>
      <c r="B353" s="462">
        <f t="shared" si="83"/>
        <v>12</v>
      </c>
      <c r="C353" s="467">
        <f t="shared" si="70"/>
        <v>54393</v>
      </c>
      <c r="E353" s="473">
        <v>1540018</v>
      </c>
      <c r="F353" s="474">
        <v>1794888</v>
      </c>
      <c r="G353" s="474">
        <v>63975</v>
      </c>
      <c r="H353" s="474">
        <v>6947</v>
      </c>
      <c r="I353" s="474">
        <v>799</v>
      </c>
      <c r="J353" s="474">
        <f t="shared" si="73"/>
        <v>3406627</v>
      </c>
      <c r="K353" s="474">
        <f t="shared" si="74"/>
        <v>301872</v>
      </c>
      <c r="L353" s="474">
        <f t="shared" si="75"/>
        <v>3708499</v>
      </c>
      <c r="M353" s="474">
        <v>1718</v>
      </c>
      <c r="N353" s="474">
        <f t="shared" si="76"/>
        <v>152</v>
      </c>
      <c r="O353" s="475">
        <f t="shared" si="71"/>
        <v>3710369</v>
      </c>
      <c r="P353" s="471"/>
      <c r="Q353" s="473">
        <v>1227646</v>
      </c>
      <c r="R353" s="474">
        <v>752156</v>
      </c>
      <c r="S353" s="474">
        <f t="shared" si="84"/>
        <v>63975</v>
      </c>
      <c r="T353" s="474">
        <f t="shared" si="84"/>
        <v>6947</v>
      </c>
      <c r="U353" s="474">
        <f t="shared" si="84"/>
        <v>799</v>
      </c>
      <c r="V353" s="474">
        <f t="shared" si="77"/>
        <v>2051523</v>
      </c>
      <c r="W353" s="474">
        <f t="shared" si="78"/>
        <v>181792</v>
      </c>
      <c r="X353" s="474">
        <f t="shared" si="79"/>
        <v>2233315</v>
      </c>
      <c r="Y353" s="474">
        <f t="shared" si="80"/>
        <v>1718</v>
      </c>
      <c r="Z353" s="474">
        <f t="shared" si="81"/>
        <v>152</v>
      </c>
      <c r="AA353" s="475">
        <f t="shared" si="72"/>
        <v>2235185</v>
      </c>
    </row>
    <row r="354" spans="1:27" x14ac:dyDescent="0.2">
      <c r="A354" s="462">
        <f t="shared" si="82"/>
        <v>2049</v>
      </c>
      <c r="B354" s="462">
        <f t="shared" si="83"/>
        <v>1</v>
      </c>
      <c r="C354" s="467">
        <f t="shared" si="70"/>
        <v>54424</v>
      </c>
      <c r="E354" s="473">
        <v>1491327</v>
      </c>
      <c r="F354" s="474">
        <v>1770495</v>
      </c>
      <c r="G354" s="474">
        <v>67998</v>
      </c>
      <c r="H354" s="474">
        <v>7259</v>
      </c>
      <c r="I354" s="474">
        <v>825</v>
      </c>
      <c r="J354" s="474">
        <f t="shared" si="73"/>
        <v>3337904</v>
      </c>
      <c r="K354" s="474">
        <f t="shared" si="74"/>
        <v>295782</v>
      </c>
      <c r="L354" s="474">
        <f t="shared" si="75"/>
        <v>3633686</v>
      </c>
      <c r="M354" s="474">
        <v>2325</v>
      </c>
      <c r="N354" s="474">
        <f t="shared" si="76"/>
        <v>206</v>
      </c>
      <c r="O354" s="475">
        <f t="shared" si="71"/>
        <v>3636217</v>
      </c>
      <c r="P354" s="471"/>
      <c r="Q354" s="473">
        <v>1216800</v>
      </c>
      <c r="R354" s="474">
        <v>727446</v>
      </c>
      <c r="S354" s="474">
        <f t="shared" si="84"/>
        <v>67998</v>
      </c>
      <c r="T354" s="474">
        <f t="shared" si="84"/>
        <v>7259</v>
      </c>
      <c r="U354" s="474">
        <f t="shared" si="84"/>
        <v>825</v>
      </c>
      <c r="V354" s="474">
        <f t="shared" si="77"/>
        <v>2020328</v>
      </c>
      <c r="W354" s="474">
        <f t="shared" si="78"/>
        <v>179028</v>
      </c>
      <c r="X354" s="474">
        <f t="shared" si="79"/>
        <v>2199356</v>
      </c>
      <c r="Y354" s="474">
        <f t="shared" si="80"/>
        <v>2325</v>
      </c>
      <c r="Z354" s="474">
        <f t="shared" si="81"/>
        <v>206</v>
      </c>
      <c r="AA354" s="475">
        <f t="shared" si="72"/>
        <v>2201887</v>
      </c>
    </row>
    <row r="355" spans="1:27" x14ac:dyDescent="0.2">
      <c r="A355" s="462">
        <f t="shared" si="82"/>
        <v>2049</v>
      </c>
      <c r="B355" s="462">
        <f t="shared" si="83"/>
        <v>2</v>
      </c>
      <c r="C355" s="467">
        <f t="shared" si="70"/>
        <v>54455</v>
      </c>
      <c r="E355" s="473">
        <v>1236034</v>
      </c>
      <c r="F355" s="474">
        <v>1520066</v>
      </c>
      <c r="G355" s="474">
        <v>66419</v>
      </c>
      <c r="H355" s="474">
        <v>6273</v>
      </c>
      <c r="I355" s="474">
        <v>784</v>
      </c>
      <c r="J355" s="474">
        <f t="shared" si="73"/>
        <v>2829576</v>
      </c>
      <c r="K355" s="474">
        <f t="shared" si="74"/>
        <v>250738</v>
      </c>
      <c r="L355" s="474">
        <f t="shared" si="75"/>
        <v>3080314</v>
      </c>
      <c r="M355" s="474">
        <v>2433</v>
      </c>
      <c r="N355" s="474">
        <f t="shared" si="76"/>
        <v>216</v>
      </c>
      <c r="O355" s="475">
        <f t="shared" si="71"/>
        <v>3082963</v>
      </c>
      <c r="P355" s="471"/>
      <c r="Q355" s="473">
        <v>985502</v>
      </c>
      <c r="R355" s="474">
        <v>595729</v>
      </c>
      <c r="S355" s="474">
        <f t="shared" si="84"/>
        <v>66419</v>
      </c>
      <c r="T355" s="474">
        <f t="shared" si="84"/>
        <v>6273</v>
      </c>
      <c r="U355" s="474">
        <f t="shared" si="84"/>
        <v>784</v>
      </c>
      <c r="V355" s="474">
        <f t="shared" si="77"/>
        <v>1654707</v>
      </c>
      <c r="W355" s="474">
        <f t="shared" si="78"/>
        <v>146629</v>
      </c>
      <c r="X355" s="474">
        <f t="shared" si="79"/>
        <v>1801336</v>
      </c>
      <c r="Y355" s="474">
        <f t="shared" si="80"/>
        <v>2433</v>
      </c>
      <c r="Z355" s="474">
        <f t="shared" si="81"/>
        <v>216</v>
      </c>
      <c r="AA355" s="475">
        <f t="shared" si="72"/>
        <v>1803985</v>
      </c>
    </row>
    <row r="356" spans="1:27" x14ac:dyDescent="0.2">
      <c r="A356" s="462">
        <f t="shared" si="82"/>
        <v>2049</v>
      </c>
      <c r="B356" s="462">
        <f t="shared" si="83"/>
        <v>3</v>
      </c>
      <c r="C356" s="467">
        <f t="shared" si="70"/>
        <v>54483</v>
      </c>
      <c r="E356" s="473">
        <v>1287233</v>
      </c>
      <c r="F356" s="474">
        <v>1654878</v>
      </c>
      <c r="G356" s="474">
        <v>71072</v>
      </c>
      <c r="H356" s="474">
        <v>7479</v>
      </c>
      <c r="I356" s="474">
        <v>781</v>
      </c>
      <c r="J356" s="474">
        <f t="shared" si="73"/>
        <v>3021443</v>
      </c>
      <c r="K356" s="474">
        <f t="shared" si="74"/>
        <v>267739</v>
      </c>
      <c r="L356" s="474">
        <f t="shared" si="75"/>
        <v>3289182</v>
      </c>
      <c r="M356" s="474">
        <v>2339</v>
      </c>
      <c r="N356" s="474">
        <f t="shared" si="76"/>
        <v>207</v>
      </c>
      <c r="O356" s="475">
        <f t="shared" si="71"/>
        <v>3291728</v>
      </c>
      <c r="P356" s="471"/>
      <c r="Q356" s="473">
        <v>999097</v>
      </c>
      <c r="R356" s="474">
        <v>632187</v>
      </c>
      <c r="S356" s="474">
        <f t="shared" si="84"/>
        <v>71072</v>
      </c>
      <c r="T356" s="474">
        <f t="shared" si="84"/>
        <v>7479</v>
      </c>
      <c r="U356" s="474">
        <f t="shared" si="84"/>
        <v>781</v>
      </c>
      <c r="V356" s="474">
        <f t="shared" si="77"/>
        <v>1710616</v>
      </c>
      <c r="W356" s="474">
        <f t="shared" si="78"/>
        <v>151583</v>
      </c>
      <c r="X356" s="474">
        <f t="shared" si="79"/>
        <v>1862199</v>
      </c>
      <c r="Y356" s="474">
        <f t="shared" si="80"/>
        <v>2339</v>
      </c>
      <c r="Z356" s="474">
        <f t="shared" si="81"/>
        <v>207</v>
      </c>
      <c r="AA356" s="475">
        <f t="shared" si="72"/>
        <v>1864745</v>
      </c>
    </row>
    <row r="357" spans="1:27" x14ac:dyDescent="0.2">
      <c r="A357" s="462">
        <f t="shared" si="82"/>
        <v>2049</v>
      </c>
      <c r="B357" s="462">
        <f t="shared" si="83"/>
        <v>4</v>
      </c>
      <c r="C357" s="467">
        <f t="shared" si="70"/>
        <v>54514</v>
      </c>
      <c r="E357" s="473">
        <v>1119190</v>
      </c>
      <c r="F357" s="474">
        <v>1503291</v>
      </c>
      <c r="G357" s="474">
        <v>68154</v>
      </c>
      <c r="H357" s="474">
        <v>6787</v>
      </c>
      <c r="I357" s="474">
        <v>556</v>
      </c>
      <c r="J357" s="474">
        <f t="shared" si="73"/>
        <v>2697978</v>
      </c>
      <c r="K357" s="474">
        <f t="shared" si="74"/>
        <v>239076</v>
      </c>
      <c r="L357" s="474">
        <f t="shared" si="75"/>
        <v>2937054</v>
      </c>
      <c r="M357" s="474">
        <v>2172</v>
      </c>
      <c r="N357" s="474">
        <f t="shared" si="76"/>
        <v>192</v>
      </c>
      <c r="O357" s="475">
        <f t="shared" si="71"/>
        <v>2939418</v>
      </c>
      <c r="P357" s="471"/>
      <c r="Q357" s="473">
        <v>840228</v>
      </c>
      <c r="R357" s="474">
        <v>535242</v>
      </c>
      <c r="S357" s="474">
        <f t="shared" si="84"/>
        <v>68154</v>
      </c>
      <c r="T357" s="474">
        <f t="shared" si="84"/>
        <v>6787</v>
      </c>
      <c r="U357" s="474">
        <f t="shared" si="84"/>
        <v>556</v>
      </c>
      <c r="V357" s="474">
        <f t="shared" si="77"/>
        <v>1450967</v>
      </c>
      <c r="W357" s="474">
        <f t="shared" si="78"/>
        <v>128575</v>
      </c>
      <c r="X357" s="474">
        <f t="shared" si="79"/>
        <v>1579542</v>
      </c>
      <c r="Y357" s="474">
        <f t="shared" si="80"/>
        <v>2172</v>
      </c>
      <c r="Z357" s="474">
        <f t="shared" si="81"/>
        <v>192</v>
      </c>
      <c r="AA357" s="475">
        <f t="shared" si="72"/>
        <v>1581906</v>
      </c>
    </row>
    <row r="358" spans="1:27" x14ac:dyDescent="0.2">
      <c r="A358" s="462">
        <f t="shared" si="82"/>
        <v>2049</v>
      </c>
      <c r="B358" s="462">
        <f t="shared" si="83"/>
        <v>5</v>
      </c>
      <c r="C358" s="467">
        <f t="shared" si="70"/>
        <v>54544</v>
      </c>
      <c r="E358" s="473">
        <v>1031173</v>
      </c>
      <c r="F358" s="474">
        <v>1479278</v>
      </c>
      <c r="G358" s="474">
        <v>69982</v>
      </c>
      <c r="H358" s="474">
        <v>6665</v>
      </c>
      <c r="I358" s="474">
        <v>431</v>
      </c>
      <c r="J358" s="474">
        <f t="shared" si="73"/>
        <v>2587529</v>
      </c>
      <c r="K358" s="474">
        <f t="shared" si="74"/>
        <v>229289</v>
      </c>
      <c r="L358" s="474">
        <f t="shared" si="75"/>
        <v>2816818</v>
      </c>
      <c r="M358" s="474">
        <v>2174</v>
      </c>
      <c r="N358" s="474">
        <f t="shared" si="76"/>
        <v>193</v>
      </c>
      <c r="O358" s="475">
        <f t="shared" si="71"/>
        <v>2819185</v>
      </c>
      <c r="P358" s="471"/>
      <c r="Q358" s="473">
        <v>759912</v>
      </c>
      <c r="R358" s="474">
        <v>534854</v>
      </c>
      <c r="S358" s="474">
        <f t="shared" si="84"/>
        <v>69982</v>
      </c>
      <c r="T358" s="474">
        <f t="shared" si="84"/>
        <v>6665</v>
      </c>
      <c r="U358" s="474">
        <f t="shared" si="84"/>
        <v>431</v>
      </c>
      <c r="V358" s="474">
        <f t="shared" si="77"/>
        <v>1371844</v>
      </c>
      <c r="W358" s="474">
        <f t="shared" si="78"/>
        <v>121563</v>
      </c>
      <c r="X358" s="474">
        <f t="shared" si="79"/>
        <v>1493407</v>
      </c>
      <c r="Y358" s="474">
        <f t="shared" si="80"/>
        <v>2174</v>
      </c>
      <c r="Z358" s="474">
        <f t="shared" si="81"/>
        <v>193</v>
      </c>
      <c r="AA358" s="475">
        <f t="shared" si="72"/>
        <v>1495774</v>
      </c>
    </row>
    <row r="359" spans="1:27" x14ac:dyDescent="0.2">
      <c r="A359" s="462">
        <f t="shared" si="82"/>
        <v>2049</v>
      </c>
      <c r="B359" s="462">
        <f t="shared" si="83"/>
        <v>6</v>
      </c>
      <c r="C359" s="467">
        <f t="shared" si="70"/>
        <v>54575</v>
      </c>
      <c r="E359" s="473">
        <v>1057727</v>
      </c>
      <c r="F359" s="474">
        <v>1422402</v>
      </c>
      <c r="G359" s="474">
        <v>72513</v>
      </c>
      <c r="H359" s="474">
        <v>6015</v>
      </c>
      <c r="I359" s="474">
        <v>316</v>
      </c>
      <c r="J359" s="474">
        <f t="shared" si="73"/>
        <v>2558973</v>
      </c>
      <c r="K359" s="474">
        <f t="shared" si="74"/>
        <v>226759</v>
      </c>
      <c r="L359" s="474">
        <f t="shared" si="75"/>
        <v>2785732</v>
      </c>
      <c r="M359" s="474">
        <v>1787</v>
      </c>
      <c r="N359" s="474">
        <f t="shared" si="76"/>
        <v>158</v>
      </c>
      <c r="O359" s="475">
        <f t="shared" si="71"/>
        <v>2787677</v>
      </c>
      <c r="P359" s="471"/>
      <c r="Q359" s="473">
        <v>795349</v>
      </c>
      <c r="R359" s="474">
        <v>524831</v>
      </c>
      <c r="S359" s="474">
        <f t="shared" si="84"/>
        <v>72513</v>
      </c>
      <c r="T359" s="474">
        <f t="shared" si="84"/>
        <v>6015</v>
      </c>
      <c r="U359" s="474">
        <f t="shared" si="84"/>
        <v>316</v>
      </c>
      <c r="V359" s="474">
        <f t="shared" si="77"/>
        <v>1399024</v>
      </c>
      <c r="W359" s="474">
        <f t="shared" si="78"/>
        <v>123972</v>
      </c>
      <c r="X359" s="474">
        <f t="shared" si="79"/>
        <v>1522996</v>
      </c>
      <c r="Y359" s="474">
        <f t="shared" si="80"/>
        <v>1787</v>
      </c>
      <c r="Z359" s="474">
        <f t="shared" si="81"/>
        <v>158</v>
      </c>
      <c r="AA359" s="475">
        <f t="shared" si="72"/>
        <v>1524941</v>
      </c>
    </row>
    <row r="360" spans="1:27" x14ac:dyDescent="0.2">
      <c r="A360" s="462">
        <f t="shared" si="82"/>
        <v>2049</v>
      </c>
      <c r="B360" s="462">
        <f t="shared" si="83"/>
        <v>7</v>
      </c>
      <c r="C360" s="467">
        <f t="shared" si="70"/>
        <v>54605</v>
      </c>
      <c r="E360" s="473">
        <v>1233483</v>
      </c>
      <c r="F360" s="474">
        <v>1516817</v>
      </c>
      <c r="G360" s="474">
        <v>70932</v>
      </c>
      <c r="H360" s="474">
        <v>6993</v>
      </c>
      <c r="I360" s="474">
        <v>274</v>
      </c>
      <c r="J360" s="474">
        <f t="shared" si="73"/>
        <v>2828499</v>
      </c>
      <c r="K360" s="474">
        <f t="shared" si="74"/>
        <v>250642</v>
      </c>
      <c r="L360" s="474">
        <f t="shared" si="75"/>
        <v>3079141</v>
      </c>
      <c r="M360" s="474">
        <v>2889</v>
      </c>
      <c r="N360" s="474">
        <f t="shared" si="76"/>
        <v>256</v>
      </c>
      <c r="O360" s="475">
        <f t="shared" si="71"/>
        <v>3082286</v>
      </c>
      <c r="P360" s="471"/>
      <c r="Q360" s="473">
        <v>969261</v>
      </c>
      <c r="R360" s="474">
        <v>604561</v>
      </c>
      <c r="S360" s="474">
        <f t="shared" si="84"/>
        <v>70932</v>
      </c>
      <c r="T360" s="474">
        <f t="shared" si="84"/>
        <v>6993</v>
      </c>
      <c r="U360" s="474">
        <f t="shared" si="84"/>
        <v>274</v>
      </c>
      <c r="V360" s="474">
        <f t="shared" si="77"/>
        <v>1652021</v>
      </c>
      <c r="W360" s="474">
        <f t="shared" si="78"/>
        <v>146391</v>
      </c>
      <c r="X360" s="474">
        <f t="shared" si="79"/>
        <v>1798412</v>
      </c>
      <c r="Y360" s="474">
        <f t="shared" si="80"/>
        <v>2889</v>
      </c>
      <c r="Z360" s="474">
        <f t="shared" si="81"/>
        <v>256</v>
      </c>
      <c r="AA360" s="475">
        <f t="shared" si="72"/>
        <v>1801557</v>
      </c>
    </row>
    <row r="361" spans="1:27" x14ac:dyDescent="0.2">
      <c r="A361" s="462">
        <f t="shared" si="82"/>
        <v>2049</v>
      </c>
      <c r="B361" s="462">
        <f t="shared" si="83"/>
        <v>8</v>
      </c>
      <c r="C361" s="467">
        <f t="shared" si="70"/>
        <v>54636</v>
      </c>
      <c r="E361" s="473">
        <v>1259501</v>
      </c>
      <c r="F361" s="474">
        <v>1513645</v>
      </c>
      <c r="G361" s="474">
        <v>76326</v>
      </c>
      <c r="H361" s="474">
        <v>6388</v>
      </c>
      <c r="I361" s="474">
        <v>267</v>
      </c>
      <c r="J361" s="474">
        <f t="shared" si="73"/>
        <v>2856127</v>
      </c>
      <c r="K361" s="474">
        <f t="shared" si="74"/>
        <v>253090</v>
      </c>
      <c r="L361" s="474">
        <f t="shared" si="75"/>
        <v>3109217</v>
      </c>
      <c r="M361" s="474">
        <v>1634</v>
      </c>
      <c r="N361" s="474">
        <f t="shared" si="76"/>
        <v>145</v>
      </c>
      <c r="O361" s="475">
        <f t="shared" si="71"/>
        <v>3110996</v>
      </c>
      <c r="P361" s="471"/>
      <c r="Q361" s="473">
        <v>995307</v>
      </c>
      <c r="R361" s="474">
        <v>598627</v>
      </c>
      <c r="S361" s="474">
        <f t="shared" si="84"/>
        <v>76326</v>
      </c>
      <c r="T361" s="474">
        <f t="shared" si="84"/>
        <v>6388</v>
      </c>
      <c r="U361" s="474">
        <f t="shared" si="84"/>
        <v>267</v>
      </c>
      <c r="V361" s="474">
        <f t="shared" si="77"/>
        <v>1676915</v>
      </c>
      <c r="W361" s="474">
        <f t="shared" si="78"/>
        <v>148597</v>
      </c>
      <c r="X361" s="474">
        <f t="shared" si="79"/>
        <v>1825512</v>
      </c>
      <c r="Y361" s="474">
        <f t="shared" si="80"/>
        <v>1634</v>
      </c>
      <c r="Z361" s="474">
        <f t="shared" si="81"/>
        <v>145</v>
      </c>
      <c r="AA361" s="475">
        <f t="shared" si="72"/>
        <v>1827291</v>
      </c>
    </row>
    <row r="362" spans="1:27" x14ac:dyDescent="0.2">
      <c r="A362" s="462">
        <f t="shared" si="82"/>
        <v>2049</v>
      </c>
      <c r="B362" s="462">
        <f t="shared" si="83"/>
        <v>9</v>
      </c>
      <c r="C362" s="467">
        <f t="shared" ref="C362:C377" si="85">DATE(A362,B362,1)</f>
        <v>54667</v>
      </c>
      <c r="E362" s="473">
        <v>1092516</v>
      </c>
      <c r="F362" s="474">
        <v>1429156</v>
      </c>
      <c r="G362" s="474">
        <v>68086</v>
      </c>
      <c r="H362" s="474">
        <v>6533</v>
      </c>
      <c r="I362" s="474">
        <v>301</v>
      </c>
      <c r="J362" s="474">
        <f t="shared" si="73"/>
        <v>2596592</v>
      </c>
      <c r="K362" s="474">
        <f t="shared" si="74"/>
        <v>230092</v>
      </c>
      <c r="L362" s="474">
        <f t="shared" si="75"/>
        <v>2826684</v>
      </c>
      <c r="M362" s="474">
        <v>1428</v>
      </c>
      <c r="N362" s="474">
        <f t="shared" si="76"/>
        <v>127</v>
      </c>
      <c r="O362" s="475">
        <f t="shared" ref="O362:O377" si="86">SUM(L362:N362)</f>
        <v>2828239</v>
      </c>
      <c r="P362" s="471"/>
      <c r="Q362" s="473">
        <v>843443</v>
      </c>
      <c r="R362" s="474">
        <v>538855</v>
      </c>
      <c r="S362" s="474">
        <f t="shared" si="84"/>
        <v>68086</v>
      </c>
      <c r="T362" s="474">
        <f t="shared" si="84"/>
        <v>6533</v>
      </c>
      <c r="U362" s="474">
        <f t="shared" si="84"/>
        <v>301</v>
      </c>
      <c r="V362" s="474">
        <f t="shared" si="77"/>
        <v>1457218</v>
      </c>
      <c r="W362" s="474">
        <f t="shared" si="78"/>
        <v>129129</v>
      </c>
      <c r="X362" s="474">
        <f t="shared" si="79"/>
        <v>1586347</v>
      </c>
      <c r="Y362" s="474">
        <f t="shared" si="80"/>
        <v>1428</v>
      </c>
      <c r="Z362" s="474">
        <f t="shared" si="81"/>
        <v>127</v>
      </c>
      <c r="AA362" s="475">
        <f t="shared" ref="AA362:AA377" si="87">SUM(X362:Z362)</f>
        <v>1587902</v>
      </c>
    </row>
    <row r="363" spans="1:27" x14ac:dyDescent="0.2">
      <c r="A363" s="462">
        <f t="shared" si="82"/>
        <v>2049</v>
      </c>
      <c r="B363" s="462">
        <f t="shared" si="83"/>
        <v>10</v>
      </c>
      <c r="C363" s="467">
        <f t="shared" si="85"/>
        <v>54697</v>
      </c>
      <c r="E363" s="473">
        <v>1149720</v>
      </c>
      <c r="F363" s="474">
        <v>1565158</v>
      </c>
      <c r="G363" s="474">
        <v>68502</v>
      </c>
      <c r="H363" s="474">
        <v>7420</v>
      </c>
      <c r="I363" s="474">
        <v>458</v>
      </c>
      <c r="J363" s="474">
        <f t="shared" ref="J363:J377" si="88">SUM(E363:I363)</f>
        <v>2791258</v>
      </c>
      <c r="K363" s="474">
        <f t="shared" ref="K363:K377" si="89">L363-J363</f>
        <v>247342</v>
      </c>
      <c r="L363" s="474">
        <f t="shared" ref="L363:L377" si="90">ROUND(J363/(1-0.0814), 0)</f>
        <v>3038600</v>
      </c>
      <c r="M363" s="474">
        <v>1830</v>
      </c>
      <c r="N363" s="474">
        <f t="shared" ref="N363:N377" si="91">ROUND(M363/(1-0.0814)-M363, 0)</f>
        <v>162</v>
      </c>
      <c r="O363" s="475">
        <f t="shared" si="86"/>
        <v>3040592</v>
      </c>
      <c r="P363" s="471"/>
      <c r="Q363" s="473">
        <v>867297</v>
      </c>
      <c r="R363" s="474">
        <v>571699</v>
      </c>
      <c r="S363" s="474">
        <f t="shared" si="84"/>
        <v>68502</v>
      </c>
      <c r="T363" s="474">
        <f t="shared" si="84"/>
        <v>7420</v>
      </c>
      <c r="U363" s="474">
        <f t="shared" si="84"/>
        <v>458</v>
      </c>
      <c r="V363" s="474">
        <f t="shared" ref="V363:V377" si="92">SUM(Q363:U363)</f>
        <v>1515376</v>
      </c>
      <c r="W363" s="474">
        <f t="shared" ref="W363:W377" si="93">X363-V363</f>
        <v>134282</v>
      </c>
      <c r="X363" s="474">
        <f t="shared" ref="X363:X377" si="94">ROUND(V363/(1-0.0814), 0)</f>
        <v>1649658</v>
      </c>
      <c r="Y363" s="474">
        <f t="shared" ref="Y363:Y377" si="95">M363</f>
        <v>1830</v>
      </c>
      <c r="Z363" s="474">
        <f t="shared" ref="Z363:Z377" si="96">ROUND(Y363/(1-0.0814)-Y363, 0)</f>
        <v>162</v>
      </c>
      <c r="AA363" s="475">
        <f t="shared" si="87"/>
        <v>1651650</v>
      </c>
    </row>
    <row r="364" spans="1:27" x14ac:dyDescent="0.2">
      <c r="A364" s="462">
        <f t="shared" si="82"/>
        <v>2049</v>
      </c>
      <c r="B364" s="462">
        <f t="shared" si="83"/>
        <v>11</v>
      </c>
      <c r="C364" s="467">
        <f t="shared" si="85"/>
        <v>54728</v>
      </c>
      <c r="E364" s="473">
        <v>1280677</v>
      </c>
      <c r="F364" s="474">
        <v>1635861</v>
      </c>
      <c r="G364" s="474">
        <v>65347</v>
      </c>
      <c r="H364" s="474">
        <v>6321</v>
      </c>
      <c r="I364" s="474">
        <v>602</v>
      </c>
      <c r="J364" s="474">
        <f t="shared" si="88"/>
        <v>2988808</v>
      </c>
      <c r="K364" s="474">
        <f t="shared" si="89"/>
        <v>264848</v>
      </c>
      <c r="L364" s="474">
        <f t="shared" si="90"/>
        <v>3253656</v>
      </c>
      <c r="M364" s="474">
        <v>1832</v>
      </c>
      <c r="N364" s="474">
        <f t="shared" si="91"/>
        <v>162</v>
      </c>
      <c r="O364" s="475">
        <f t="shared" si="86"/>
        <v>3255650</v>
      </c>
      <c r="P364" s="471"/>
      <c r="Q364" s="473">
        <v>997961</v>
      </c>
      <c r="R364" s="474">
        <v>617421</v>
      </c>
      <c r="S364" s="474">
        <f t="shared" si="84"/>
        <v>65347</v>
      </c>
      <c r="T364" s="474">
        <f t="shared" si="84"/>
        <v>6321</v>
      </c>
      <c r="U364" s="474">
        <f t="shared" si="84"/>
        <v>602</v>
      </c>
      <c r="V364" s="474">
        <f t="shared" si="92"/>
        <v>1687652</v>
      </c>
      <c r="W364" s="474">
        <f t="shared" si="93"/>
        <v>149548</v>
      </c>
      <c r="X364" s="474">
        <f t="shared" si="94"/>
        <v>1837200</v>
      </c>
      <c r="Y364" s="474">
        <f t="shared" si="95"/>
        <v>1832</v>
      </c>
      <c r="Z364" s="474">
        <f t="shared" si="96"/>
        <v>162</v>
      </c>
      <c r="AA364" s="475">
        <f t="shared" si="87"/>
        <v>1839194</v>
      </c>
    </row>
    <row r="365" spans="1:27" x14ac:dyDescent="0.2">
      <c r="A365" s="462">
        <f t="shared" si="82"/>
        <v>2049</v>
      </c>
      <c r="B365" s="462">
        <f t="shared" si="83"/>
        <v>12</v>
      </c>
      <c r="C365" s="467">
        <f t="shared" si="85"/>
        <v>54758</v>
      </c>
      <c r="E365" s="473">
        <v>1537286</v>
      </c>
      <c r="F365" s="474">
        <v>1850816</v>
      </c>
      <c r="G365" s="474">
        <v>63712</v>
      </c>
      <c r="H365" s="474">
        <v>6913</v>
      </c>
      <c r="I365" s="474">
        <v>799</v>
      </c>
      <c r="J365" s="474">
        <f t="shared" si="88"/>
        <v>3459526</v>
      </c>
      <c r="K365" s="474">
        <f t="shared" si="89"/>
        <v>306559</v>
      </c>
      <c r="L365" s="474">
        <f t="shared" si="90"/>
        <v>3766085</v>
      </c>
      <c r="M365" s="474">
        <v>1718</v>
      </c>
      <c r="N365" s="474">
        <f t="shared" si="91"/>
        <v>152</v>
      </c>
      <c r="O365" s="475">
        <f t="shared" si="86"/>
        <v>3767955</v>
      </c>
      <c r="P365" s="471"/>
      <c r="Q365" s="473">
        <v>1235350</v>
      </c>
      <c r="R365" s="474">
        <v>752889</v>
      </c>
      <c r="S365" s="474">
        <f t="shared" si="84"/>
        <v>63712</v>
      </c>
      <c r="T365" s="474">
        <f t="shared" si="84"/>
        <v>6913</v>
      </c>
      <c r="U365" s="474">
        <f t="shared" si="84"/>
        <v>799</v>
      </c>
      <c r="V365" s="474">
        <f t="shared" si="92"/>
        <v>2059663</v>
      </c>
      <c r="W365" s="474">
        <f t="shared" si="93"/>
        <v>182513</v>
      </c>
      <c r="X365" s="474">
        <f t="shared" si="94"/>
        <v>2242176</v>
      </c>
      <c r="Y365" s="474">
        <f t="shared" si="95"/>
        <v>1718</v>
      </c>
      <c r="Z365" s="474">
        <f t="shared" si="96"/>
        <v>152</v>
      </c>
      <c r="AA365" s="475">
        <f t="shared" si="87"/>
        <v>2244046</v>
      </c>
    </row>
    <row r="366" spans="1:27" x14ac:dyDescent="0.2">
      <c r="A366" s="462">
        <f t="shared" si="82"/>
        <v>2050</v>
      </c>
      <c r="B366" s="462">
        <f t="shared" si="83"/>
        <v>1</v>
      </c>
      <c r="C366" s="467">
        <f t="shared" si="85"/>
        <v>54789</v>
      </c>
      <c r="E366" s="473">
        <v>1484665</v>
      </c>
      <c r="F366" s="474">
        <v>1828029</v>
      </c>
      <c r="G366" s="474">
        <v>67695</v>
      </c>
      <c r="H366" s="474">
        <v>7148</v>
      </c>
      <c r="I366" s="474">
        <v>825</v>
      </c>
      <c r="J366" s="474">
        <f t="shared" si="88"/>
        <v>3388362</v>
      </c>
      <c r="K366" s="474">
        <f t="shared" si="89"/>
        <v>300253</v>
      </c>
      <c r="L366" s="474">
        <f t="shared" si="90"/>
        <v>3688615</v>
      </c>
      <c r="M366" s="474">
        <v>2325</v>
      </c>
      <c r="N366" s="474">
        <f t="shared" si="91"/>
        <v>206</v>
      </c>
      <c r="O366" s="475">
        <f t="shared" si="86"/>
        <v>3691146</v>
      </c>
      <c r="P366" s="471"/>
      <c r="Q366" s="473">
        <v>1222871</v>
      </c>
      <c r="R366" s="474">
        <v>727037</v>
      </c>
      <c r="S366" s="474">
        <f t="shared" si="84"/>
        <v>67695</v>
      </c>
      <c r="T366" s="474">
        <f t="shared" si="84"/>
        <v>7148</v>
      </c>
      <c r="U366" s="474">
        <f t="shared" si="84"/>
        <v>825</v>
      </c>
      <c r="V366" s="474">
        <f t="shared" si="92"/>
        <v>2025576</v>
      </c>
      <c r="W366" s="474">
        <f t="shared" si="93"/>
        <v>179493</v>
      </c>
      <c r="X366" s="474">
        <f t="shared" si="94"/>
        <v>2205069</v>
      </c>
      <c r="Y366" s="474">
        <f t="shared" si="95"/>
        <v>2325</v>
      </c>
      <c r="Z366" s="474">
        <f t="shared" si="96"/>
        <v>206</v>
      </c>
      <c r="AA366" s="475">
        <f t="shared" si="87"/>
        <v>2207600</v>
      </c>
    </row>
    <row r="367" spans="1:27" x14ac:dyDescent="0.2">
      <c r="A367" s="462">
        <f t="shared" si="82"/>
        <v>2050</v>
      </c>
      <c r="B367" s="462">
        <f t="shared" si="83"/>
        <v>2</v>
      </c>
      <c r="C367" s="467">
        <f t="shared" si="85"/>
        <v>54820</v>
      </c>
      <c r="E367" s="473">
        <v>1225688</v>
      </c>
      <c r="F367" s="474">
        <v>1568526</v>
      </c>
      <c r="G367" s="474">
        <v>66116</v>
      </c>
      <c r="H367" s="474">
        <v>6178</v>
      </c>
      <c r="I367" s="474">
        <v>784</v>
      </c>
      <c r="J367" s="474">
        <f t="shared" si="88"/>
        <v>2867292</v>
      </c>
      <c r="K367" s="474">
        <f t="shared" si="89"/>
        <v>254080</v>
      </c>
      <c r="L367" s="474">
        <f t="shared" si="90"/>
        <v>3121372</v>
      </c>
      <c r="M367" s="474">
        <v>2433</v>
      </c>
      <c r="N367" s="474">
        <f t="shared" si="91"/>
        <v>216</v>
      </c>
      <c r="O367" s="475">
        <f t="shared" si="86"/>
        <v>3124021</v>
      </c>
      <c r="P367" s="471"/>
      <c r="Q367" s="473">
        <v>986869</v>
      </c>
      <c r="R367" s="474">
        <v>592732</v>
      </c>
      <c r="S367" s="474">
        <f t="shared" si="84"/>
        <v>66116</v>
      </c>
      <c r="T367" s="474">
        <f t="shared" si="84"/>
        <v>6178</v>
      </c>
      <c r="U367" s="474">
        <f t="shared" si="84"/>
        <v>784</v>
      </c>
      <c r="V367" s="474">
        <f t="shared" si="92"/>
        <v>1652679</v>
      </c>
      <c r="W367" s="474">
        <f t="shared" si="93"/>
        <v>146449</v>
      </c>
      <c r="X367" s="474">
        <f t="shared" si="94"/>
        <v>1799128</v>
      </c>
      <c r="Y367" s="474">
        <f t="shared" si="95"/>
        <v>2433</v>
      </c>
      <c r="Z367" s="474">
        <f t="shared" si="96"/>
        <v>216</v>
      </c>
      <c r="AA367" s="475">
        <f t="shared" si="87"/>
        <v>1801777</v>
      </c>
    </row>
    <row r="368" spans="1:27" x14ac:dyDescent="0.2">
      <c r="A368" s="462">
        <f t="shared" si="82"/>
        <v>2050</v>
      </c>
      <c r="B368" s="462">
        <f t="shared" si="83"/>
        <v>3</v>
      </c>
      <c r="C368" s="467">
        <f t="shared" si="85"/>
        <v>54848</v>
      </c>
      <c r="E368" s="473">
        <v>1275280</v>
      </c>
      <c r="F368" s="474">
        <v>1707482</v>
      </c>
      <c r="G368" s="474">
        <v>70444</v>
      </c>
      <c r="H368" s="474">
        <v>7368</v>
      </c>
      <c r="I368" s="474">
        <v>781</v>
      </c>
      <c r="J368" s="474">
        <f t="shared" si="88"/>
        <v>3061355</v>
      </c>
      <c r="K368" s="474">
        <f t="shared" si="89"/>
        <v>271276</v>
      </c>
      <c r="L368" s="474">
        <f t="shared" si="90"/>
        <v>3332631</v>
      </c>
      <c r="M368" s="474">
        <v>2339</v>
      </c>
      <c r="N368" s="474">
        <f t="shared" si="91"/>
        <v>207</v>
      </c>
      <c r="O368" s="475">
        <f t="shared" si="86"/>
        <v>3335177</v>
      </c>
      <c r="P368" s="471"/>
      <c r="Q368" s="473">
        <v>1000617</v>
      </c>
      <c r="R368" s="474">
        <v>627725</v>
      </c>
      <c r="S368" s="474">
        <f t="shared" si="84"/>
        <v>70444</v>
      </c>
      <c r="T368" s="474">
        <f t="shared" si="84"/>
        <v>7368</v>
      </c>
      <c r="U368" s="474">
        <f t="shared" si="84"/>
        <v>781</v>
      </c>
      <c r="V368" s="474">
        <f t="shared" si="92"/>
        <v>1706935</v>
      </c>
      <c r="W368" s="474">
        <f t="shared" si="93"/>
        <v>151257</v>
      </c>
      <c r="X368" s="474">
        <f t="shared" si="94"/>
        <v>1858192</v>
      </c>
      <c r="Y368" s="474">
        <f t="shared" si="95"/>
        <v>2339</v>
      </c>
      <c r="Z368" s="474">
        <f t="shared" si="96"/>
        <v>207</v>
      </c>
      <c r="AA368" s="475">
        <f t="shared" si="87"/>
        <v>1860738</v>
      </c>
    </row>
    <row r="369" spans="1:27" x14ac:dyDescent="0.2">
      <c r="A369" s="462">
        <f t="shared" si="82"/>
        <v>2050</v>
      </c>
      <c r="B369" s="462">
        <f t="shared" si="83"/>
        <v>4</v>
      </c>
      <c r="C369" s="467">
        <f t="shared" si="85"/>
        <v>54879</v>
      </c>
      <c r="E369" s="473">
        <v>1103371</v>
      </c>
      <c r="F369" s="474">
        <v>1552480</v>
      </c>
      <c r="G369" s="474">
        <v>67852</v>
      </c>
      <c r="H369" s="474">
        <v>6688</v>
      </c>
      <c r="I369" s="474">
        <v>556</v>
      </c>
      <c r="J369" s="474">
        <f t="shared" si="88"/>
        <v>2730947</v>
      </c>
      <c r="K369" s="474">
        <f t="shared" si="89"/>
        <v>241998</v>
      </c>
      <c r="L369" s="474">
        <f t="shared" si="90"/>
        <v>2972945</v>
      </c>
      <c r="M369" s="474">
        <v>2172</v>
      </c>
      <c r="N369" s="474">
        <f t="shared" si="91"/>
        <v>192</v>
      </c>
      <c r="O369" s="475">
        <f t="shared" si="86"/>
        <v>2975309</v>
      </c>
      <c r="P369" s="471"/>
      <c r="Q369" s="473">
        <v>837528</v>
      </c>
      <c r="R369" s="474">
        <v>530384</v>
      </c>
      <c r="S369" s="474">
        <f t="shared" si="84"/>
        <v>67852</v>
      </c>
      <c r="T369" s="474">
        <f t="shared" si="84"/>
        <v>6688</v>
      </c>
      <c r="U369" s="474">
        <f t="shared" si="84"/>
        <v>556</v>
      </c>
      <c r="V369" s="474">
        <f t="shared" si="92"/>
        <v>1443008</v>
      </c>
      <c r="W369" s="474">
        <f t="shared" si="93"/>
        <v>127869</v>
      </c>
      <c r="X369" s="474">
        <f t="shared" si="94"/>
        <v>1570877</v>
      </c>
      <c r="Y369" s="474">
        <f t="shared" si="95"/>
        <v>2172</v>
      </c>
      <c r="Z369" s="474">
        <f t="shared" si="96"/>
        <v>192</v>
      </c>
      <c r="AA369" s="475">
        <f t="shared" si="87"/>
        <v>1573241</v>
      </c>
    </row>
    <row r="370" spans="1:27" x14ac:dyDescent="0.2">
      <c r="A370" s="462">
        <f t="shared" si="82"/>
        <v>2050</v>
      </c>
      <c r="B370" s="462">
        <f t="shared" si="83"/>
        <v>5</v>
      </c>
      <c r="C370" s="467">
        <f t="shared" si="85"/>
        <v>54909</v>
      </c>
      <c r="E370" s="473">
        <v>1019408</v>
      </c>
      <c r="F370" s="474">
        <v>1524635</v>
      </c>
      <c r="G370" s="474">
        <v>69665</v>
      </c>
      <c r="H370" s="474">
        <v>6569</v>
      </c>
      <c r="I370" s="474">
        <v>431</v>
      </c>
      <c r="J370" s="474">
        <f t="shared" si="88"/>
        <v>2620708</v>
      </c>
      <c r="K370" s="474">
        <f t="shared" si="89"/>
        <v>232229</v>
      </c>
      <c r="L370" s="474">
        <f t="shared" si="90"/>
        <v>2852937</v>
      </c>
      <c r="M370" s="474">
        <v>2174</v>
      </c>
      <c r="N370" s="474">
        <f t="shared" si="91"/>
        <v>193</v>
      </c>
      <c r="O370" s="475">
        <f t="shared" si="86"/>
        <v>2855304</v>
      </c>
      <c r="P370" s="471"/>
      <c r="Q370" s="473">
        <v>760975</v>
      </c>
      <c r="R370" s="474">
        <v>527755</v>
      </c>
      <c r="S370" s="474">
        <f t="shared" si="84"/>
        <v>69665</v>
      </c>
      <c r="T370" s="474">
        <f t="shared" si="84"/>
        <v>6569</v>
      </c>
      <c r="U370" s="474">
        <f t="shared" si="84"/>
        <v>431</v>
      </c>
      <c r="V370" s="474">
        <f t="shared" si="92"/>
        <v>1365395</v>
      </c>
      <c r="W370" s="474">
        <f t="shared" si="93"/>
        <v>120992</v>
      </c>
      <c r="X370" s="474">
        <f t="shared" si="94"/>
        <v>1486387</v>
      </c>
      <c r="Y370" s="474">
        <f t="shared" si="95"/>
        <v>2174</v>
      </c>
      <c r="Z370" s="474">
        <f t="shared" si="96"/>
        <v>193</v>
      </c>
      <c r="AA370" s="475">
        <f t="shared" si="87"/>
        <v>1488754</v>
      </c>
    </row>
    <row r="371" spans="1:27" x14ac:dyDescent="0.2">
      <c r="A371" s="462">
        <f t="shared" si="82"/>
        <v>2050</v>
      </c>
      <c r="B371" s="462">
        <f t="shared" si="83"/>
        <v>6</v>
      </c>
      <c r="C371" s="467">
        <f t="shared" si="85"/>
        <v>54940</v>
      </c>
      <c r="E371" s="473">
        <v>1049941</v>
      </c>
      <c r="F371" s="474">
        <v>1466817</v>
      </c>
      <c r="G371" s="474">
        <v>72206</v>
      </c>
      <c r="H371" s="474">
        <v>5928</v>
      </c>
      <c r="I371" s="474">
        <v>316</v>
      </c>
      <c r="J371" s="474">
        <f t="shared" si="88"/>
        <v>2595208</v>
      </c>
      <c r="K371" s="474">
        <f t="shared" si="89"/>
        <v>229969</v>
      </c>
      <c r="L371" s="474">
        <f t="shared" si="90"/>
        <v>2825177</v>
      </c>
      <c r="M371" s="474">
        <v>1787</v>
      </c>
      <c r="N371" s="474">
        <f t="shared" si="91"/>
        <v>158</v>
      </c>
      <c r="O371" s="475">
        <f t="shared" si="86"/>
        <v>2827122</v>
      </c>
      <c r="P371" s="471"/>
      <c r="Q371" s="473">
        <v>800043</v>
      </c>
      <c r="R371" s="474">
        <v>519411</v>
      </c>
      <c r="S371" s="474">
        <f t="shared" si="84"/>
        <v>72206</v>
      </c>
      <c r="T371" s="474">
        <f t="shared" si="84"/>
        <v>5928</v>
      </c>
      <c r="U371" s="474">
        <f t="shared" si="84"/>
        <v>316</v>
      </c>
      <c r="V371" s="474">
        <f t="shared" si="92"/>
        <v>1397904</v>
      </c>
      <c r="W371" s="474">
        <f t="shared" si="93"/>
        <v>123873</v>
      </c>
      <c r="X371" s="474">
        <f t="shared" si="94"/>
        <v>1521777</v>
      </c>
      <c r="Y371" s="474">
        <f t="shared" si="95"/>
        <v>1787</v>
      </c>
      <c r="Z371" s="474">
        <f t="shared" si="96"/>
        <v>158</v>
      </c>
      <c r="AA371" s="475">
        <f t="shared" si="87"/>
        <v>1523722</v>
      </c>
    </row>
    <row r="372" spans="1:27" x14ac:dyDescent="0.2">
      <c r="A372" s="462">
        <f t="shared" si="82"/>
        <v>2050</v>
      </c>
      <c r="B372" s="462">
        <f t="shared" si="83"/>
        <v>7</v>
      </c>
      <c r="C372" s="467">
        <f t="shared" si="85"/>
        <v>54970</v>
      </c>
      <c r="E372" s="473">
        <v>1232000</v>
      </c>
      <c r="F372" s="474">
        <v>1565781</v>
      </c>
      <c r="G372" s="474">
        <v>70664</v>
      </c>
      <c r="H372" s="474">
        <v>6889</v>
      </c>
      <c r="I372" s="474">
        <v>274</v>
      </c>
      <c r="J372" s="474">
        <f t="shared" si="88"/>
        <v>2875608</v>
      </c>
      <c r="K372" s="474">
        <f t="shared" si="89"/>
        <v>254817</v>
      </c>
      <c r="L372" s="474">
        <f t="shared" si="90"/>
        <v>3130425</v>
      </c>
      <c r="M372" s="474">
        <v>2889</v>
      </c>
      <c r="N372" s="474">
        <f t="shared" si="91"/>
        <v>256</v>
      </c>
      <c r="O372" s="475">
        <f t="shared" si="86"/>
        <v>3133570</v>
      </c>
      <c r="P372" s="471"/>
      <c r="Q372" s="473">
        <v>980401</v>
      </c>
      <c r="R372" s="474">
        <v>603220</v>
      </c>
      <c r="S372" s="474">
        <f t="shared" si="84"/>
        <v>70664</v>
      </c>
      <c r="T372" s="474">
        <f t="shared" si="84"/>
        <v>6889</v>
      </c>
      <c r="U372" s="474">
        <f t="shared" si="84"/>
        <v>274</v>
      </c>
      <c r="V372" s="474">
        <f t="shared" si="92"/>
        <v>1661448</v>
      </c>
      <c r="W372" s="474">
        <f t="shared" si="93"/>
        <v>147226</v>
      </c>
      <c r="X372" s="474">
        <f t="shared" si="94"/>
        <v>1808674</v>
      </c>
      <c r="Y372" s="474">
        <f t="shared" si="95"/>
        <v>2889</v>
      </c>
      <c r="Z372" s="474">
        <f t="shared" si="96"/>
        <v>256</v>
      </c>
      <c r="AA372" s="475">
        <f t="shared" si="87"/>
        <v>1811819</v>
      </c>
    </row>
    <row r="373" spans="1:27" x14ac:dyDescent="0.2">
      <c r="A373" s="462">
        <f t="shared" si="82"/>
        <v>2050</v>
      </c>
      <c r="B373" s="462">
        <f t="shared" si="83"/>
        <v>8</v>
      </c>
      <c r="C373" s="467">
        <f t="shared" si="85"/>
        <v>55001</v>
      </c>
      <c r="E373" s="473">
        <v>1257235</v>
      </c>
      <c r="F373" s="474">
        <v>1556093</v>
      </c>
      <c r="G373" s="474">
        <v>75986</v>
      </c>
      <c r="H373" s="474">
        <v>6292</v>
      </c>
      <c r="I373" s="474">
        <v>267</v>
      </c>
      <c r="J373" s="474">
        <f t="shared" si="88"/>
        <v>2895873</v>
      </c>
      <c r="K373" s="474">
        <f t="shared" si="89"/>
        <v>256612</v>
      </c>
      <c r="L373" s="474">
        <f t="shared" si="90"/>
        <v>3152485</v>
      </c>
      <c r="M373" s="474">
        <v>1634</v>
      </c>
      <c r="N373" s="474">
        <f t="shared" si="91"/>
        <v>145</v>
      </c>
      <c r="O373" s="475">
        <f t="shared" si="86"/>
        <v>3154264</v>
      </c>
      <c r="P373" s="471"/>
      <c r="Q373" s="473">
        <v>1005721</v>
      </c>
      <c r="R373" s="474">
        <v>590888</v>
      </c>
      <c r="S373" s="474">
        <f t="shared" si="84"/>
        <v>75986</v>
      </c>
      <c r="T373" s="474">
        <f t="shared" si="84"/>
        <v>6292</v>
      </c>
      <c r="U373" s="474">
        <f t="shared" si="84"/>
        <v>267</v>
      </c>
      <c r="V373" s="474">
        <f t="shared" si="92"/>
        <v>1679154</v>
      </c>
      <c r="W373" s="474">
        <f t="shared" si="93"/>
        <v>148795</v>
      </c>
      <c r="X373" s="474">
        <f t="shared" si="94"/>
        <v>1827949</v>
      </c>
      <c r="Y373" s="474">
        <f t="shared" si="95"/>
        <v>1634</v>
      </c>
      <c r="Z373" s="474">
        <f t="shared" si="96"/>
        <v>145</v>
      </c>
      <c r="AA373" s="475">
        <f t="shared" si="87"/>
        <v>1829728</v>
      </c>
    </row>
    <row r="374" spans="1:27" x14ac:dyDescent="0.2">
      <c r="A374" s="462">
        <f t="shared" si="82"/>
        <v>2050</v>
      </c>
      <c r="B374" s="462">
        <f t="shared" si="83"/>
        <v>9</v>
      </c>
      <c r="C374" s="467">
        <f t="shared" si="85"/>
        <v>55032</v>
      </c>
      <c r="E374" s="473">
        <v>1088822</v>
      </c>
      <c r="F374" s="474">
        <v>1474824</v>
      </c>
      <c r="G374" s="474">
        <v>67802</v>
      </c>
      <c r="H374" s="474">
        <v>6433</v>
      </c>
      <c r="I374" s="474">
        <v>301</v>
      </c>
      <c r="J374" s="474">
        <f t="shared" si="88"/>
        <v>2638182</v>
      </c>
      <c r="K374" s="474">
        <f t="shared" si="89"/>
        <v>233778</v>
      </c>
      <c r="L374" s="474">
        <f t="shared" si="90"/>
        <v>2871960</v>
      </c>
      <c r="M374" s="474">
        <v>1428</v>
      </c>
      <c r="N374" s="474">
        <f t="shared" si="91"/>
        <v>127</v>
      </c>
      <c r="O374" s="475">
        <f t="shared" si="86"/>
        <v>2873515</v>
      </c>
      <c r="P374" s="471"/>
      <c r="Q374" s="473">
        <v>851782</v>
      </c>
      <c r="R374" s="474">
        <v>536239</v>
      </c>
      <c r="S374" s="474">
        <f t="shared" si="84"/>
        <v>67802</v>
      </c>
      <c r="T374" s="474">
        <f t="shared" si="84"/>
        <v>6433</v>
      </c>
      <c r="U374" s="474">
        <f t="shared" si="84"/>
        <v>301</v>
      </c>
      <c r="V374" s="474">
        <f t="shared" si="92"/>
        <v>1462557</v>
      </c>
      <c r="W374" s="474">
        <f t="shared" si="93"/>
        <v>129602</v>
      </c>
      <c r="X374" s="474">
        <f t="shared" si="94"/>
        <v>1592159</v>
      </c>
      <c r="Y374" s="474">
        <f t="shared" si="95"/>
        <v>1428</v>
      </c>
      <c r="Z374" s="474">
        <f t="shared" si="96"/>
        <v>127</v>
      </c>
      <c r="AA374" s="475">
        <f t="shared" si="87"/>
        <v>1593714</v>
      </c>
    </row>
    <row r="375" spans="1:27" x14ac:dyDescent="0.2">
      <c r="A375" s="462">
        <f t="shared" ref="A375:A377" si="97">A363+1</f>
        <v>2050</v>
      </c>
      <c r="B375" s="462">
        <f t="shared" ref="B375:B377" si="98">B363</f>
        <v>10</v>
      </c>
      <c r="C375" s="467">
        <f t="shared" si="85"/>
        <v>55062</v>
      </c>
      <c r="E375" s="473">
        <v>1138922</v>
      </c>
      <c r="F375" s="474">
        <v>1616127</v>
      </c>
      <c r="G375" s="474">
        <v>68205</v>
      </c>
      <c r="H375" s="474">
        <v>7303</v>
      </c>
      <c r="I375" s="474">
        <v>458</v>
      </c>
      <c r="J375" s="474">
        <f t="shared" si="88"/>
        <v>2831015</v>
      </c>
      <c r="K375" s="474">
        <f t="shared" si="89"/>
        <v>250865</v>
      </c>
      <c r="L375" s="474">
        <f t="shared" si="90"/>
        <v>3081880</v>
      </c>
      <c r="M375" s="474">
        <v>1830</v>
      </c>
      <c r="N375" s="474">
        <f t="shared" si="91"/>
        <v>162</v>
      </c>
      <c r="O375" s="475">
        <f t="shared" si="86"/>
        <v>3083872</v>
      </c>
      <c r="P375" s="471"/>
      <c r="Q375" s="473">
        <v>870148</v>
      </c>
      <c r="R375" s="474">
        <v>568910</v>
      </c>
      <c r="S375" s="474">
        <f t="shared" si="84"/>
        <v>68205</v>
      </c>
      <c r="T375" s="474">
        <f t="shared" si="84"/>
        <v>7303</v>
      </c>
      <c r="U375" s="474">
        <f t="shared" si="84"/>
        <v>458</v>
      </c>
      <c r="V375" s="474">
        <f t="shared" si="92"/>
        <v>1515024</v>
      </c>
      <c r="W375" s="474">
        <f t="shared" si="93"/>
        <v>134251</v>
      </c>
      <c r="X375" s="474">
        <f t="shared" si="94"/>
        <v>1649275</v>
      </c>
      <c r="Y375" s="474">
        <f t="shared" si="95"/>
        <v>1830</v>
      </c>
      <c r="Z375" s="474">
        <f t="shared" si="96"/>
        <v>162</v>
      </c>
      <c r="AA375" s="475">
        <f t="shared" si="87"/>
        <v>1651267</v>
      </c>
    </row>
    <row r="376" spans="1:27" x14ac:dyDescent="0.2">
      <c r="A376" s="462">
        <f t="shared" si="97"/>
        <v>2050</v>
      </c>
      <c r="B376" s="462">
        <f t="shared" si="98"/>
        <v>11</v>
      </c>
      <c r="C376" s="467">
        <f t="shared" si="85"/>
        <v>55093</v>
      </c>
      <c r="E376" s="473">
        <v>1264580</v>
      </c>
      <c r="F376" s="474">
        <v>1688134</v>
      </c>
      <c r="G376" s="474">
        <v>65038</v>
      </c>
      <c r="H376" s="474">
        <v>6219</v>
      </c>
      <c r="I376" s="474">
        <v>602</v>
      </c>
      <c r="J376" s="474">
        <f t="shared" si="88"/>
        <v>3024573</v>
      </c>
      <c r="K376" s="474">
        <f t="shared" si="89"/>
        <v>268017</v>
      </c>
      <c r="L376" s="474">
        <f t="shared" si="90"/>
        <v>3292590</v>
      </c>
      <c r="M376" s="474">
        <v>1832</v>
      </c>
      <c r="N376" s="474">
        <f t="shared" si="91"/>
        <v>162</v>
      </c>
      <c r="O376" s="475">
        <f t="shared" si="86"/>
        <v>3294584</v>
      </c>
      <c r="P376" s="471"/>
      <c r="Q376" s="473">
        <v>995587</v>
      </c>
      <c r="R376" s="474">
        <v>615139</v>
      </c>
      <c r="S376" s="474">
        <f t="shared" si="84"/>
        <v>65038</v>
      </c>
      <c r="T376" s="474">
        <f t="shared" si="84"/>
        <v>6219</v>
      </c>
      <c r="U376" s="474">
        <f t="shared" si="84"/>
        <v>602</v>
      </c>
      <c r="V376" s="474">
        <f t="shared" si="92"/>
        <v>1682585</v>
      </c>
      <c r="W376" s="474">
        <f t="shared" si="93"/>
        <v>149099</v>
      </c>
      <c r="X376" s="474">
        <f t="shared" si="94"/>
        <v>1831684</v>
      </c>
      <c r="Y376" s="474">
        <f t="shared" si="95"/>
        <v>1832</v>
      </c>
      <c r="Z376" s="474">
        <f t="shared" si="96"/>
        <v>162</v>
      </c>
      <c r="AA376" s="475">
        <f t="shared" si="87"/>
        <v>1833678</v>
      </c>
    </row>
    <row r="377" spans="1:27" ht="13.5" thickBot="1" x14ac:dyDescent="0.25">
      <c r="A377" s="462">
        <f t="shared" si="97"/>
        <v>2050</v>
      </c>
      <c r="B377" s="462">
        <f t="shared" si="98"/>
        <v>12</v>
      </c>
      <c r="C377" s="467">
        <f t="shared" si="85"/>
        <v>55123</v>
      </c>
      <c r="E377" s="476">
        <v>1526925</v>
      </c>
      <c r="F377" s="477">
        <v>1909614</v>
      </c>
      <c r="G377" s="477">
        <v>63424</v>
      </c>
      <c r="H377" s="477">
        <v>6874</v>
      </c>
      <c r="I377" s="477">
        <v>799</v>
      </c>
      <c r="J377" s="477">
        <f t="shared" si="88"/>
        <v>3507636</v>
      </c>
      <c r="K377" s="477">
        <f t="shared" si="89"/>
        <v>310823</v>
      </c>
      <c r="L377" s="477">
        <f t="shared" si="90"/>
        <v>3818459</v>
      </c>
      <c r="M377" s="477">
        <v>1718</v>
      </c>
      <c r="N377" s="477">
        <f t="shared" si="91"/>
        <v>152</v>
      </c>
      <c r="O377" s="478">
        <f t="shared" si="86"/>
        <v>3820329</v>
      </c>
      <c r="P377" s="471"/>
      <c r="Q377" s="476">
        <v>1239681</v>
      </c>
      <c r="R377" s="477">
        <v>753304</v>
      </c>
      <c r="S377" s="477">
        <f t="shared" si="84"/>
        <v>63424</v>
      </c>
      <c r="T377" s="477">
        <f t="shared" si="84"/>
        <v>6874</v>
      </c>
      <c r="U377" s="477">
        <f t="shared" si="84"/>
        <v>799</v>
      </c>
      <c r="V377" s="477">
        <f t="shared" si="92"/>
        <v>2064082</v>
      </c>
      <c r="W377" s="477">
        <f t="shared" si="93"/>
        <v>182905</v>
      </c>
      <c r="X377" s="477">
        <f t="shared" si="94"/>
        <v>2246987</v>
      </c>
      <c r="Y377" s="477">
        <f t="shared" si="95"/>
        <v>1718</v>
      </c>
      <c r="Z377" s="477">
        <f t="shared" si="96"/>
        <v>152</v>
      </c>
      <c r="AA377" s="478">
        <f t="shared" si="87"/>
        <v>2248857</v>
      </c>
    </row>
  </sheetData>
  <mergeCells count="2">
    <mergeCell ref="E4:O4"/>
    <mergeCell ref="Q4:AA4"/>
  </mergeCells>
  <pageMargins left="0.7" right="0.7" top="0.75" bottom="0.75" header="0.3" footer="0.3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371"/>
  <sheetViews>
    <sheetView workbookViewId="0">
      <pane xSplit="4" ySplit="6" topLeftCell="E37" activePane="bottomRight" state="frozen"/>
      <selection pane="topRight" activeCell="E1" sqref="E1"/>
      <selection pane="bottomLeft" activeCell="A7" sqref="A7"/>
      <selection pane="bottomRight" activeCell="Q43" sqref="Q43"/>
    </sheetView>
  </sheetViews>
  <sheetFormatPr defaultColWidth="9.140625" defaultRowHeight="12.75" outlineLevelCol="1" x14ac:dyDescent="0.2"/>
  <cols>
    <col min="1" max="2" width="9.140625" style="3"/>
    <col min="3" max="3" width="9.140625" style="3" hidden="1" customWidth="1" outlineLevel="1"/>
    <col min="4" max="4" width="2.7109375" style="3" customWidth="1" collapsed="1"/>
    <col min="5" max="6" width="12" style="3" bestFit="1" customWidth="1"/>
    <col min="7" max="7" width="11" style="3" customWidth="1"/>
    <col min="8" max="8" width="21.140625" style="3" bestFit="1" customWidth="1"/>
    <col min="9" max="9" width="21.7109375" style="3" bestFit="1" customWidth="1"/>
    <col min="10" max="10" width="19.5703125" style="3" bestFit="1" customWidth="1"/>
    <col min="11" max="11" width="20" style="3" bestFit="1" customWidth="1"/>
    <col min="12" max="12" width="18.85546875" style="3" bestFit="1" customWidth="1"/>
    <col min="13" max="13" width="17.28515625" style="3" bestFit="1" customWidth="1"/>
    <col min="14" max="14" width="13.5703125" style="3" bestFit="1" customWidth="1"/>
    <col min="15" max="15" width="11" style="3" bestFit="1" customWidth="1"/>
    <col min="16" max="16" width="12" style="3" bestFit="1" customWidth="1"/>
    <col min="17" max="17" width="13.5703125" style="3" bestFit="1" customWidth="1"/>
    <col min="18" max="19" width="13.5703125" style="3" customWidth="1"/>
    <col min="20" max="20" width="12" style="27" bestFit="1" customWidth="1"/>
    <col min="21" max="21" width="11" style="27" bestFit="1" customWidth="1"/>
    <col min="22" max="22" width="8.7109375" style="27" bestFit="1" customWidth="1"/>
    <col min="23" max="23" width="12.85546875" style="27" bestFit="1" customWidth="1"/>
    <col min="24" max="24" width="10" style="27" bestFit="1" customWidth="1"/>
    <col min="25" max="25" width="12" style="27" bestFit="1" customWidth="1"/>
    <col min="26" max="40" width="7.42578125" style="27" customWidth="1"/>
    <col min="41" max="16384" width="9.140625" style="3"/>
  </cols>
  <sheetData>
    <row r="1" spans="1:40" ht="31.5" x14ac:dyDescent="0.5">
      <c r="A1" s="460" t="s">
        <v>477</v>
      </c>
    </row>
    <row r="2" spans="1:40" ht="21" x14ac:dyDescent="0.35">
      <c r="A2" s="461" t="s">
        <v>371</v>
      </c>
    </row>
    <row r="3" spans="1:40" ht="13.5" thickBot="1" x14ac:dyDescent="0.25">
      <c r="A3" s="3" t="s">
        <v>372</v>
      </c>
    </row>
    <row r="4" spans="1:40" x14ac:dyDescent="0.2">
      <c r="E4" s="613" t="s">
        <v>356</v>
      </c>
      <c r="F4" s="614"/>
      <c r="G4" s="614"/>
      <c r="H4" s="614"/>
      <c r="I4" s="614"/>
      <c r="J4" s="614"/>
      <c r="K4" s="614"/>
      <c r="L4" s="614"/>
      <c r="M4" s="614"/>
      <c r="N4" s="614"/>
      <c r="O4" s="614"/>
      <c r="P4" s="614"/>
      <c r="Q4" s="614"/>
      <c r="R4" s="614"/>
      <c r="S4" s="615"/>
    </row>
    <row r="5" spans="1:40" x14ac:dyDescent="0.2">
      <c r="A5" s="462" t="s">
        <v>358</v>
      </c>
      <c r="B5" s="462" t="s">
        <v>359</v>
      </c>
      <c r="C5" s="462" t="s">
        <v>360</v>
      </c>
      <c r="E5" s="463" t="s">
        <v>177</v>
      </c>
      <c r="F5" s="21" t="s">
        <v>361</v>
      </c>
      <c r="G5" s="21" t="s">
        <v>362</v>
      </c>
      <c r="H5" s="21" t="s">
        <v>373</v>
      </c>
      <c r="I5" s="21" t="s">
        <v>374</v>
      </c>
      <c r="J5" s="21" t="s">
        <v>375</v>
      </c>
      <c r="K5" s="21" t="s">
        <v>376</v>
      </c>
      <c r="L5" s="21" t="s">
        <v>377</v>
      </c>
      <c r="M5" s="21" t="s">
        <v>378</v>
      </c>
      <c r="N5" s="21" t="s">
        <v>379</v>
      </c>
      <c r="O5" s="21" t="s">
        <v>208</v>
      </c>
      <c r="P5" s="21" t="s">
        <v>380</v>
      </c>
      <c r="Q5" s="21" t="s">
        <v>365</v>
      </c>
      <c r="R5" s="21" t="s">
        <v>366</v>
      </c>
      <c r="S5" s="464" t="s">
        <v>367</v>
      </c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</row>
    <row r="6" spans="1:40" ht="3" customHeight="1" thickBot="1" x14ac:dyDescent="0.25">
      <c r="E6" s="465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466"/>
    </row>
    <row r="7" spans="1:40" x14ac:dyDescent="0.2">
      <c r="A7" s="462">
        <v>2023</v>
      </c>
      <c r="B7" s="462"/>
      <c r="C7" s="467"/>
      <c r="E7" s="468">
        <f>SUMIF($A$36:$A$371,$A7,E$36:E$371)</f>
        <v>578425562</v>
      </c>
      <c r="F7" s="469">
        <f t="shared" ref="F7:S22" si="0">SUMIF($A$36:$A$371,$A7,F$36:F$371)</f>
        <v>279812394</v>
      </c>
      <c r="G7" s="469">
        <f t="shared" si="0"/>
        <v>21726470</v>
      </c>
      <c r="H7" s="469">
        <f t="shared" si="0"/>
        <v>38059833</v>
      </c>
      <c r="I7" s="469">
        <f t="shared" si="0"/>
        <v>2226021</v>
      </c>
      <c r="J7" s="469">
        <f t="shared" si="0"/>
        <v>3688695</v>
      </c>
      <c r="K7" s="469">
        <f t="shared" si="0"/>
        <v>240931</v>
      </c>
      <c r="L7" s="469">
        <f t="shared" si="0"/>
        <v>49010104</v>
      </c>
      <c r="M7" s="469">
        <f t="shared" si="0"/>
        <v>191476875</v>
      </c>
      <c r="N7" s="469">
        <f t="shared" si="0"/>
        <v>882431378</v>
      </c>
      <c r="O7" s="469">
        <f t="shared" si="0"/>
        <v>41748528</v>
      </c>
      <c r="P7" s="469">
        <f t="shared" si="0"/>
        <v>240486979</v>
      </c>
      <c r="Q7" s="469">
        <f t="shared" si="0"/>
        <v>1164666885</v>
      </c>
      <c r="R7" s="469">
        <f t="shared" si="0"/>
        <v>13192020</v>
      </c>
      <c r="S7" s="470">
        <f t="shared" si="0"/>
        <v>1177858905</v>
      </c>
      <c r="T7" s="479"/>
      <c r="U7" s="479"/>
      <c r="V7" s="479"/>
      <c r="W7" s="479"/>
      <c r="X7" s="479"/>
      <c r="Y7" s="479"/>
    </row>
    <row r="8" spans="1:40" x14ac:dyDescent="0.2">
      <c r="A8" s="462">
        <f t="shared" ref="A8:A34" si="1">A7+1</f>
        <v>2024</v>
      </c>
      <c r="B8" s="462"/>
      <c r="C8" s="467"/>
      <c r="E8" s="473">
        <f t="shared" ref="E8:S34" si="2">SUMIF($A$36:$A$371,$A8,E$36:E$371)</f>
        <v>555757468</v>
      </c>
      <c r="F8" s="474">
        <f t="shared" si="0"/>
        <v>271861476</v>
      </c>
      <c r="G8" s="474">
        <f t="shared" si="0"/>
        <v>20961301</v>
      </c>
      <c r="H8" s="474">
        <f t="shared" si="0"/>
        <v>36683327</v>
      </c>
      <c r="I8" s="474">
        <f t="shared" si="0"/>
        <v>2160199</v>
      </c>
      <c r="J8" s="474">
        <f t="shared" si="0"/>
        <v>3651440</v>
      </c>
      <c r="K8" s="474">
        <f t="shared" si="0"/>
        <v>241872</v>
      </c>
      <c r="L8" s="474">
        <f t="shared" si="0"/>
        <v>48631340</v>
      </c>
      <c r="M8" s="474">
        <f t="shared" si="0"/>
        <v>193150692</v>
      </c>
      <c r="N8" s="474">
        <f t="shared" si="0"/>
        <v>850982316</v>
      </c>
      <c r="O8" s="474">
        <f t="shared" si="0"/>
        <v>40334767</v>
      </c>
      <c r="P8" s="474">
        <f t="shared" si="0"/>
        <v>241782032</v>
      </c>
      <c r="Q8" s="474">
        <f t="shared" si="0"/>
        <v>1133099115</v>
      </c>
      <c r="R8" s="474">
        <f t="shared" si="0"/>
        <v>12834454</v>
      </c>
      <c r="S8" s="475">
        <f t="shared" si="0"/>
        <v>1145933569</v>
      </c>
      <c r="T8" s="479"/>
      <c r="U8" s="479"/>
      <c r="V8" s="479"/>
      <c r="W8" s="479"/>
      <c r="X8" s="479"/>
      <c r="Y8" s="479"/>
    </row>
    <row r="9" spans="1:40" x14ac:dyDescent="0.2">
      <c r="A9" s="462">
        <f t="shared" si="1"/>
        <v>2025</v>
      </c>
      <c r="B9" s="462"/>
      <c r="C9" s="467"/>
      <c r="E9" s="473">
        <f t="shared" si="2"/>
        <v>539966583</v>
      </c>
      <c r="F9" s="474">
        <f t="shared" si="0"/>
        <v>268597076</v>
      </c>
      <c r="G9" s="474">
        <f t="shared" si="0"/>
        <v>20259184</v>
      </c>
      <c r="H9" s="474">
        <f t="shared" si="0"/>
        <v>35419401</v>
      </c>
      <c r="I9" s="474">
        <f t="shared" si="0"/>
        <v>2098557</v>
      </c>
      <c r="J9" s="474">
        <f t="shared" si="0"/>
        <v>3601533</v>
      </c>
      <c r="K9" s="474">
        <f t="shared" si="0"/>
        <v>240912</v>
      </c>
      <c r="L9" s="474">
        <f t="shared" si="0"/>
        <v>48037770</v>
      </c>
      <c r="M9" s="474">
        <f t="shared" si="0"/>
        <v>197566782</v>
      </c>
      <c r="N9" s="474">
        <f t="shared" si="0"/>
        <v>831162312</v>
      </c>
      <c r="O9" s="474">
        <f t="shared" si="0"/>
        <v>39020934</v>
      </c>
      <c r="P9" s="474">
        <f t="shared" si="0"/>
        <v>245604552</v>
      </c>
      <c r="Q9" s="474">
        <f t="shared" si="0"/>
        <v>1115787798</v>
      </c>
      <c r="R9" s="474">
        <f t="shared" si="0"/>
        <v>12638373</v>
      </c>
      <c r="S9" s="475">
        <f t="shared" si="0"/>
        <v>1128426171</v>
      </c>
      <c r="T9" s="479"/>
      <c r="U9" s="479"/>
      <c r="V9" s="479"/>
      <c r="W9" s="479"/>
      <c r="X9" s="479"/>
      <c r="Y9" s="479"/>
    </row>
    <row r="10" spans="1:40" x14ac:dyDescent="0.2">
      <c r="A10" s="462">
        <f t="shared" si="1"/>
        <v>2026</v>
      </c>
      <c r="B10" s="462"/>
      <c r="C10" s="467"/>
      <c r="E10" s="473">
        <f t="shared" si="2"/>
        <v>534329343</v>
      </c>
      <c r="F10" s="474">
        <f t="shared" si="0"/>
        <v>268174137</v>
      </c>
      <c r="G10" s="474">
        <f t="shared" si="0"/>
        <v>19748971</v>
      </c>
      <c r="H10" s="474">
        <f t="shared" si="0"/>
        <v>34384837</v>
      </c>
      <c r="I10" s="474">
        <f t="shared" si="0"/>
        <v>2042757</v>
      </c>
      <c r="J10" s="474">
        <f t="shared" si="0"/>
        <v>3559429</v>
      </c>
      <c r="K10" s="474">
        <f t="shared" si="0"/>
        <v>240813</v>
      </c>
      <c r="L10" s="474">
        <f t="shared" si="0"/>
        <v>47844982</v>
      </c>
      <c r="M10" s="474">
        <f t="shared" si="0"/>
        <v>208299399</v>
      </c>
      <c r="N10" s="474">
        <f t="shared" si="0"/>
        <v>824536021</v>
      </c>
      <c r="O10" s="474">
        <f t="shared" si="0"/>
        <v>37944266</v>
      </c>
      <c r="P10" s="474">
        <f t="shared" si="0"/>
        <v>256144381</v>
      </c>
      <c r="Q10" s="474">
        <f t="shared" si="0"/>
        <v>1118624668</v>
      </c>
      <c r="R10" s="474">
        <f t="shared" si="0"/>
        <v>12670506</v>
      </c>
      <c r="S10" s="475">
        <f t="shared" si="0"/>
        <v>1131295174</v>
      </c>
      <c r="T10" s="479"/>
      <c r="U10" s="479"/>
      <c r="V10" s="479"/>
      <c r="W10" s="479"/>
      <c r="X10" s="479"/>
      <c r="Y10" s="479"/>
      <c r="Z10" s="479"/>
      <c r="AA10" s="479"/>
      <c r="AB10" s="479"/>
      <c r="AC10" s="479"/>
      <c r="AD10" s="479"/>
      <c r="AE10" s="479"/>
      <c r="AF10" s="479"/>
      <c r="AG10" s="479"/>
    </row>
    <row r="11" spans="1:40" x14ac:dyDescent="0.2">
      <c r="A11" s="462">
        <f t="shared" si="1"/>
        <v>2027</v>
      </c>
      <c r="B11" s="462"/>
      <c r="C11" s="467"/>
      <c r="E11" s="473">
        <f t="shared" si="2"/>
        <v>522347574</v>
      </c>
      <c r="F11" s="474">
        <f t="shared" si="0"/>
        <v>265817147</v>
      </c>
      <c r="G11" s="474">
        <f t="shared" si="0"/>
        <v>19137279</v>
      </c>
      <c r="H11" s="474">
        <f t="shared" si="0"/>
        <v>33273712</v>
      </c>
      <c r="I11" s="474">
        <f t="shared" si="0"/>
        <v>1984626</v>
      </c>
      <c r="J11" s="474">
        <f t="shared" si="0"/>
        <v>3515627</v>
      </c>
      <c r="K11" s="474">
        <f t="shared" si="0"/>
        <v>240574</v>
      </c>
      <c r="L11" s="474">
        <f t="shared" si="0"/>
        <v>47668519</v>
      </c>
      <c r="M11" s="474">
        <f t="shared" si="0"/>
        <v>213362569</v>
      </c>
      <c r="N11" s="474">
        <f t="shared" si="0"/>
        <v>809527200</v>
      </c>
      <c r="O11" s="474">
        <f t="shared" si="0"/>
        <v>36789339</v>
      </c>
      <c r="P11" s="474">
        <f t="shared" si="0"/>
        <v>261031088</v>
      </c>
      <c r="Q11" s="474">
        <f t="shared" si="0"/>
        <v>1107347627</v>
      </c>
      <c r="R11" s="474">
        <f t="shared" si="0"/>
        <v>12542772</v>
      </c>
      <c r="S11" s="475">
        <f t="shared" si="0"/>
        <v>1119890399</v>
      </c>
      <c r="T11" s="479"/>
      <c r="U11" s="479"/>
      <c r="V11" s="479"/>
      <c r="W11" s="479"/>
      <c r="X11" s="479"/>
      <c r="Y11" s="479"/>
      <c r="Z11" s="479"/>
      <c r="AA11" s="479"/>
      <c r="AB11" s="479"/>
      <c r="AC11" s="479"/>
      <c r="AD11" s="479"/>
      <c r="AE11" s="479"/>
      <c r="AF11" s="479"/>
      <c r="AG11" s="479"/>
    </row>
    <row r="12" spans="1:40" x14ac:dyDescent="0.2">
      <c r="A12" s="462">
        <f t="shared" si="1"/>
        <v>2028</v>
      </c>
      <c r="B12" s="462"/>
      <c r="C12" s="467"/>
      <c r="E12" s="473">
        <f t="shared" si="2"/>
        <v>515816422</v>
      </c>
      <c r="F12" s="474">
        <f t="shared" si="0"/>
        <v>265492877</v>
      </c>
      <c r="G12" s="474">
        <f t="shared" si="0"/>
        <v>18661043</v>
      </c>
      <c r="H12" s="474">
        <f t="shared" si="0"/>
        <v>32341574</v>
      </c>
      <c r="I12" s="474">
        <f t="shared" si="0"/>
        <v>1934696</v>
      </c>
      <c r="J12" s="474">
        <f t="shared" si="0"/>
        <v>3483841</v>
      </c>
      <c r="K12" s="474">
        <f t="shared" si="0"/>
        <v>241115</v>
      </c>
      <c r="L12" s="474">
        <f t="shared" si="0"/>
        <v>47836574</v>
      </c>
      <c r="M12" s="474">
        <f t="shared" si="0"/>
        <v>212995953</v>
      </c>
      <c r="N12" s="474">
        <f t="shared" si="0"/>
        <v>802146153</v>
      </c>
      <c r="O12" s="474">
        <f t="shared" si="0"/>
        <v>35825415</v>
      </c>
      <c r="P12" s="474">
        <f t="shared" si="0"/>
        <v>260832527</v>
      </c>
      <c r="Q12" s="474">
        <f t="shared" si="0"/>
        <v>1098804095</v>
      </c>
      <c r="R12" s="474">
        <f t="shared" si="0"/>
        <v>12446001</v>
      </c>
      <c r="S12" s="475">
        <f t="shared" si="0"/>
        <v>1111250096</v>
      </c>
      <c r="T12" s="479"/>
      <c r="U12" s="479"/>
      <c r="V12" s="479"/>
      <c r="W12" s="479"/>
      <c r="X12" s="479"/>
      <c r="Y12" s="479"/>
      <c r="Z12" s="480"/>
      <c r="AA12" s="480"/>
      <c r="AB12" s="480"/>
      <c r="AC12" s="480"/>
      <c r="AD12" s="480"/>
      <c r="AE12" s="480"/>
      <c r="AF12" s="480"/>
      <c r="AG12" s="480"/>
      <c r="AH12" s="480"/>
      <c r="AI12" s="480"/>
      <c r="AJ12" s="480"/>
      <c r="AK12" s="480"/>
      <c r="AL12" s="480"/>
      <c r="AM12" s="480"/>
      <c r="AN12" s="480"/>
    </row>
    <row r="13" spans="1:40" x14ac:dyDescent="0.2">
      <c r="A13" s="462">
        <f t="shared" si="1"/>
        <v>2029</v>
      </c>
      <c r="B13" s="462"/>
      <c r="C13" s="467"/>
      <c r="E13" s="473">
        <f t="shared" si="2"/>
        <v>505888395</v>
      </c>
      <c r="F13" s="474">
        <f t="shared" si="0"/>
        <v>263708559</v>
      </c>
      <c r="G13" s="474">
        <f t="shared" si="0"/>
        <v>18103021</v>
      </c>
      <c r="H13" s="474">
        <f t="shared" si="0"/>
        <v>31237729</v>
      </c>
      <c r="I13" s="474">
        <f t="shared" si="0"/>
        <v>1874414</v>
      </c>
      <c r="J13" s="474">
        <f t="shared" si="0"/>
        <v>3432868</v>
      </c>
      <c r="K13" s="474">
        <f t="shared" si="0"/>
        <v>240352</v>
      </c>
      <c r="L13" s="474">
        <f t="shared" si="0"/>
        <v>47940082</v>
      </c>
      <c r="M13" s="474">
        <f t="shared" si="0"/>
        <v>217771192</v>
      </c>
      <c r="N13" s="474">
        <f t="shared" si="0"/>
        <v>789814741</v>
      </c>
      <c r="O13" s="474">
        <f t="shared" si="0"/>
        <v>34670597</v>
      </c>
      <c r="P13" s="474">
        <f t="shared" si="0"/>
        <v>265711274</v>
      </c>
      <c r="Q13" s="474">
        <f t="shared" si="0"/>
        <v>1090196612</v>
      </c>
      <c r="R13" s="474">
        <f t="shared" si="0"/>
        <v>12348505</v>
      </c>
      <c r="S13" s="475">
        <f t="shared" si="0"/>
        <v>1102545117</v>
      </c>
      <c r="T13" s="479"/>
      <c r="U13" s="479"/>
      <c r="V13" s="479"/>
      <c r="W13" s="479"/>
      <c r="X13" s="479"/>
      <c r="Y13" s="479"/>
      <c r="Z13" s="481"/>
      <c r="AA13" s="481"/>
      <c r="AB13" s="482"/>
      <c r="AC13" s="482"/>
      <c r="AD13" s="482"/>
      <c r="AE13" s="482"/>
      <c r="AF13" s="482"/>
      <c r="AG13" s="482"/>
      <c r="AH13" s="482"/>
      <c r="AI13" s="482"/>
      <c r="AJ13" s="482"/>
      <c r="AK13" s="482"/>
      <c r="AL13" s="482"/>
      <c r="AM13" s="482"/>
      <c r="AN13" s="482"/>
    </row>
    <row r="14" spans="1:40" x14ac:dyDescent="0.2">
      <c r="A14" s="462">
        <f t="shared" si="1"/>
        <v>2030</v>
      </c>
      <c r="B14" s="462"/>
      <c r="C14" s="467"/>
      <c r="E14" s="473">
        <f t="shared" si="2"/>
        <v>497778454</v>
      </c>
      <c r="F14" s="474">
        <f t="shared" si="0"/>
        <v>262778801</v>
      </c>
      <c r="G14" s="474">
        <f t="shared" si="0"/>
        <v>17622175</v>
      </c>
      <c r="H14" s="474">
        <f t="shared" si="0"/>
        <v>30230352</v>
      </c>
      <c r="I14" s="474">
        <f t="shared" si="0"/>
        <v>1818848</v>
      </c>
      <c r="J14" s="474">
        <f t="shared" si="0"/>
        <v>3391116</v>
      </c>
      <c r="K14" s="474">
        <f t="shared" si="0"/>
        <v>240305</v>
      </c>
      <c r="L14" s="474">
        <f t="shared" si="0"/>
        <v>48164633</v>
      </c>
      <c r="M14" s="474">
        <f t="shared" si="0"/>
        <v>216572610</v>
      </c>
      <c r="N14" s="474">
        <f t="shared" si="0"/>
        <v>780238583</v>
      </c>
      <c r="O14" s="474">
        <f t="shared" si="0"/>
        <v>33621468</v>
      </c>
      <c r="P14" s="474">
        <f t="shared" si="0"/>
        <v>264737243</v>
      </c>
      <c r="Q14" s="474">
        <f t="shared" si="0"/>
        <v>1078597294</v>
      </c>
      <c r="R14" s="474">
        <f t="shared" si="0"/>
        <v>12217121</v>
      </c>
      <c r="S14" s="475">
        <f t="shared" si="0"/>
        <v>1090814415</v>
      </c>
      <c r="T14" s="479"/>
      <c r="U14" s="479"/>
      <c r="V14" s="479"/>
      <c r="W14" s="479"/>
      <c r="X14" s="479"/>
      <c r="Y14" s="479"/>
      <c r="Z14" s="481"/>
      <c r="AA14" s="481"/>
      <c r="AB14" s="481"/>
      <c r="AC14" s="481"/>
      <c r="AD14" s="481"/>
      <c r="AE14" s="481"/>
      <c r="AF14" s="481"/>
      <c r="AG14" s="481"/>
      <c r="AH14" s="481"/>
      <c r="AI14" s="481"/>
      <c r="AJ14" s="481"/>
      <c r="AK14" s="481"/>
      <c r="AL14" s="481"/>
      <c r="AM14" s="481"/>
      <c r="AN14" s="481"/>
    </row>
    <row r="15" spans="1:40" x14ac:dyDescent="0.2">
      <c r="A15" s="462">
        <f t="shared" si="1"/>
        <v>2031</v>
      </c>
      <c r="B15" s="462"/>
      <c r="C15" s="467"/>
      <c r="E15" s="473">
        <f t="shared" si="2"/>
        <v>491678902</v>
      </c>
      <c r="F15" s="474">
        <f t="shared" si="0"/>
        <v>262057608</v>
      </c>
      <c r="G15" s="474">
        <f t="shared" si="0"/>
        <v>17153594</v>
      </c>
      <c r="H15" s="474">
        <f t="shared" si="0"/>
        <v>29240290</v>
      </c>
      <c r="I15" s="474">
        <f t="shared" si="0"/>
        <v>1761896</v>
      </c>
      <c r="J15" s="474">
        <f t="shared" si="0"/>
        <v>3348880</v>
      </c>
      <c r="K15" s="474">
        <f t="shared" si="0"/>
        <v>240278</v>
      </c>
      <c r="L15" s="474">
        <f t="shared" si="0"/>
        <v>48392074</v>
      </c>
      <c r="M15" s="474">
        <f t="shared" si="0"/>
        <v>215351910</v>
      </c>
      <c r="N15" s="474">
        <f t="shared" si="0"/>
        <v>772892278</v>
      </c>
      <c r="O15" s="474">
        <f t="shared" si="0"/>
        <v>32589170</v>
      </c>
      <c r="P15" s="474">
        <f t="shared" si="0"/>
        <v>263743984</v>
      </c>
      <c r="Q15" s="474">
        <f t="shared" si="0"/>
        <v>1069225432</v>
      </c>
      <c r="R15" s="474">
        <f t="shared" si="0"/>
        <v>12110967</v>
      </c>
      <c r="S15" s="475">
        <f t="shared" si="0"/>
        <v>1081336399</v>
      </c>
      <c r="T15" s="479"/>
      <c r="U15" s="479"/>
      <c r="V15" s="479"/>
      <c r="W15" s="479"/>
      <c r="X15" s="479"/>
      <c r="Y15" s="479"/>
      <c r="Z15" s="479"/>
      <c r="AA15" s="479"/>
      <c r="AB15" s="479"/>
      <c r="AC15" s="479"/>
      <c r="AD15" s="479"/>
      <c r="AE15" s="479"/>
      <c r="AF15" s="479"/>
      <c r="AG15" s="479"/>
    </row>
    <row r="16" spans="1:40" x14ac:dyDescent="0.2">
      <c r="A16" s="462">
        <f t="shared" si="1"/>
        <v>2032</v>
      </c>
      <c r="B16" s="462"/>
      <c r="C16" s="467"/>
      <c r="E16" s="473">
        <f t="shared" si="2"/>
        <v>484032720</v>
      </c>
      <c r="F16" s="474">
        <f t="shared" si="0"/>
        <v>261364158</v>
      </c>
      <c r="G16" s="474">
        <f t="shared" si="0"/>
        <v>16727236</v>
      </c>
      <c r="H16" s="474">
        <f t="shared" si="0"/>
        <v>28308165</v>
      </c>
      <c r="I16" s="474">
        <f t="shared" si="0"/>
        <v>1708062</v>
      </c>
      <c r="J16" s="474">
        <f t="shared" si="0"/>
        <v>3315171</v>
      </c>
      <c r="K16" s="474">
        <f t="shared" si="0"/>
        <v>240904</v>
      </c>
      <c r="L16" s="474">
        <f t="shared" si="0"/>
        <v>48696358</v>
      </c>
      <c r="M16" s="474">
        <f t="shared" si="0"/>
        <v>214553163</v>
      </c>
      <c r="N16" s="474">
        <f t="shared" si="0"/>
        <v>764073080</v>
      </c>
      <c r="O16" s="474">
        <f t="shared" si="0"/>
        <v>31623336</v>
      </c>
      <c r="P16" s="474">
        <f t="shared" si="0"/>
        <v>263249521</v>
      </c>
      <c r="Q16" s="474">
        <f t="shared" si="0"/>
        <v>1058945937</v>
      </c>
      <c r="R16" s="474">
        <f t="shared" si="0"/>
        <v>11994533</v>
      </c>
      <c r="S16" s="475">
        <f t="shared" si="0"/>
        <v>1070940470</v>
      </c>
      <c r="T16" s="479"/>
      <c r="U16" s="479"/>
      <c r="V16" s="479"/>
      <c r="W16" s="479"/>
      <c r="X16" s="479"/>
      <c r="Y16" s="479"/>
      <c r="Z16" s="479"/>
      <c r="AA16" s="479"/>
      <c r="AB16" s="479"/>
      <c r="AC16" s="479"/>
      <c r="AD16" s="479"/>
      <c r="AE16" s="479"/>
      <c r="AF16" s="479"/>
      <c r="AG16" s="479"/>
    </row>
    <row r="17" spans="1:33" x14ac:dyDescent="0.2">
      <c r="A17" s="462">
        <f t="shared" si="1"/>
        <v>2033</v>
      </c>
      <c r="B17" s="462"/>
      <c r="C17" s="467"/>
      <c r="E17" s="473">
        <f t="shared" si="2"/>
        <v>468383181</v>
      </c>
      <c r="F17" s="474">
        <f t="shared" si="0"/>
        <v>257372867</v>
      </c>
      <c r="G17" s="474">
        <f t="shared" si="0"/>
        <v>16095652</v>
      </c>
      <c r="H17" s="474">
        <f t="shared" si="0"/>
        <v>27135168</v>
      </c>
      <c r="I17" s="474">
        <f t="shared" si="0"/>
        <v>1641661</v>
      </c>
      <c r="J17" s="474">
        <f t="shared" si="0"/>
        <v>3258117</v>
      </c>
      <c r="K17" s="474">
        <f t="shared" si="0"/>
        <v>240018</v>
      </c>
      <c r="L17" s="474">
        <f t="shared" si="0"/>
        <v>48668521</v>
      </c>
      <c r="M17" s="474">
        <f t="shared" si="0"/>
        <v>212846526</v>
      </c>
      <c r="N17" s="474">
        <f t="shared" si="0"/>
        <v>743733379</v>
      </c>
      <c r="O17" s="474">
        <f t="shared" si="0"/>
        <v>30393285</v>
      </c>
      <c r="P17" s="474">
        <f t="shared" si="0"/>
        <v>261515047</v>
      </c>
      <c r="Q17" s="474">
        <f t="shared" si="0"/>
        <v>1035641711</v>
      </c>
      <c r="R17" s="474">
        <f t="shared" si="0"/>
        <v>11730569</v>
      </c>
      <c r="S17" s="475">
        <f t="shared" si="0"/>
        <v>1047372280</v>
      </c>
      <c r="T17" s="479"/>
      <c r="U17" s="479"/>
      <c r="V17" s="479"/>
      <c r="W17" s="479"/>
      <c r="X17" s="479"/>
      <c r="Y17" s="479"/>
      <c r="Z17" s="479"/>
      <c r="AA17" s="479"/>
      <c r="AB17" s="479"/>
      <c r="AC17" s="479"/>
      <c r="AD17" s="479"/>
      <c r="AE17" s="479"/>
      <c r="AF17" s="479"/>
      <c r="AG17" s="479"/>
    </row>
    <row r="18" spans="1:33" x14ac:dyDescent="0.2">
      <c r="A18" s="462">
        <f t="shared" si="1"/>
        <v>2034</v>
      </c>
      <c r="B18" s="462"/>
      <c r="C18" s="467"/>
      <c r="E18" s="473">
        <f t="shared" si="2"/>
        <v>462888019</v>
      </c>
      <c r="F18" s="474">
        <f t="shared" si="0"/>
        <v>256992681</v>
      </c>
      <c r="G18" s="474">
        <f t="shared" si="0"/>
        <v>15761606</v>
      </c>
      <c r="H18" s="474">
        <f t="shared" si="0"/>
        <v>26129589</v>
      </c>
      <c r="I18" s="474">
        <f t="shared" si="0"/>
        <v>1581810</v>
      </c>
      <c r="J18" s="474">
        <f t="shared" si="0"/>
        <v>3230632</v>
      </c>
      <c r="K18" s="474">
        <f t="shared" si="0"/>
        <v>239963</v>
      </c>
      <c r="L18" s="474">
        <f t="shared" si="0"/>
        <v>49193348</v>
      </c>
      <c r="M18" s="474">
        <f t="shared" si="0"/>
        <v>212182066</v>
      </c>
      <c r="N18" s="474">
        <f t="shared" si="0"/>
        <v>737464079</v>
      </c>
      <c r="O18" s="474">
        <f t="shared" si="0"/>
        <v>29360221</v>
      </c>
      <c r="P18" s="474">
        <f t="shared" si="0"/>
        <v>261375414</v>
      </c>
      <c r="Q18" s="474">
        <f t="shared" si="0"/>
        <v>1028199714</v>
      </c>
      <c r="R18" s="474">
        <f t="shared" si="0"/>
        <v>11646275</v>
      </c>
      <c r="S18" s="475">
        <f t="shared" si="0"/>
        <v>1039845989</v>
      </c>
      <c r="T18" s="479"/>
      <c r="U18" s="479"/>
      <c r="V18" s="479"/>
      <c r="W18" s="479"/>
      <c r="X18" s="479"/>
      <c r="Y18" s="479"/>
      <c r="Z18" s="479"/>
      <c r="AA18" s="479"/>
      <c r="AB18" s="479"/>
      <c r="AC18" s="479"/>
      <c r="AD18" s="479"/>
      <c r="AE18" s="479"/>
      <c r="AF18" s="479"/>
      <c r="AG18" s="479"/>
    </row>
    <row r="19" spans="1:33" x14ac:dyDescent="0.2">
      <c r="A19" s="462">
        <f t="shared" si="1"/>
        <v>2035</v>
      </c>
      <c r="B19" s="462"/>
      <c r="C19" s="467"/>
      <c r="E19" s="473">
        <f t="shared" si="2"/>
        <v>457265079</v>
      </c>
      <c r="F19" s="474">
        <f t="shared" si="0"/>
        <v>256919578</v>
      </c>
      <c r="G19" s="474">
        <f t="shared" si="0"/>
        <v>15562829</v>
      </c>
      <c r="H19" s="474">
        <f t="shared" si="0"/>
        <v>25104731</v>
      </c>
      <c r="I19" s="474">
        <f t="shared" si="0"/>
        <v>1520132</v>
      </c>
      <c r="J19" s="474">
        <f t="shared" si="0"/>
        <v>3223987</v>
      </c>
      <c r="K19" s="474">
        <f t="shared" si="0"/>
        <v>239867</v>
      </c>
      <c r="L19" s="474">
        <f t="shared" si="0"/>
        <v>50146272</v>
      </c>
      <c r="M19" s="474">
        <f t="shared" si="0"/>
        <v>211937844</v>
      </c>
      <c r="N19" s="474">
        <f t="shared" si="0"/>
        <v>731507485</v>
      </c>
      <c r="O19" s="474">
        <f t="shared" si="0"/>
        <v>28328718</v>
      </c>
      <c r="P19" s="474">
        <f t="shared" si="0"/>
        <v>262084116</v>
      </c>
      <c r="Q19" s="474">
        <f t="shared" si="0"/>
        <v>1021920319</v>
      </c>
      <c r="R19" s="474">
        <f t="shared" si="0"/>
        <v>11575149</v>
      </c>
      <c r="S19" s="475">
        <f t="shared" si="0"/>
        <v>1033495468</v>
      </c>
      <c r="T19" s="479"/>
      <c r="U19" s="479"/>
      <c r="V19" s="479"/>
      <c r="W19" s="479"/>
      <c r="X19" s="479"/>
      <c r="Y19" s="479"/>
      <c r="Z19" s="479"/>
      <c r="AA19" s="479"/>
      <c r="AB19" s="479"/>
      <c r="AC19" s="479"/>
      <c r="AD19" s="479"/>
      <c r="AE19" s="479"/>
      <c r="AF19" s="479"/>
      <c r="AG19" s="479"/>
    </row>
    <row r="20" spans="1:33" x14ac:dyDescent="0.2">
      <c r="A20" s="462">
        <f t="shared" si="1"/>
        <v>2036</v>
      </c>
      <c r="B20" s="462"/>
      <c r="C20" s="467"/>
      <c r="E20" s="473">
        <f t="shared" si="2"/>
        <v>454795764</v>
      </c>
      <c r="F20" s="474">
        <f t="shared" si="0"/>
        <v>258290656</v>
      </c>
      <c r="G20" s="474">
        <f t="shared" si="0"/>
        <v>15450911</v>
      </c>
      <c r="H20" s="474">
        <f t="shared" si="0"/>
        <v>24162555</v>
      </c>
      <c r="I20" s="474">
        <f t="shared" si="0"/>
        <v>1462086</v>
      </c>
      <c r="J20" s="474">
        <f t="shared" si="0"/>
        <v>3227884</v>
      </c>
      <c r="K20" s="474">
        <f t="shared" si="0"/>
        <v>240475</v>
      </c>
      <c r="L20" s="474">
        <f t="shared" si="0"/>
        <v>51174450</v>
      </c>
      <c r="M20" s="474">
        <f t="shared" si="0"/>
        <v>212131281</v>
      </c>
      <c r="N20" s="474">
        <f t="shared" si="0"/>
        <v>730239892</v>
      </c>
      <c r="O20" s="474">
        <f t="shared" si="0"/>
        <v>27390439</v>
      </c>
      <c r="P20" s="474">
        <f t="shared" si="0"/>
        <v>263305731</v>
      </c>
      <c r="Q20" s="474">
        <f t="shared" si="0"/>
        <v>1020936062</v>
      </c>
      <c r="R20" s="474">
        <f t="shared" si="0"/>
        <v>11564002</v>
      </c>
      <c r="S20" s="475">
        <f t="shared" si="0"/>
        <v>1032500064</v>
      </c>
      <c r="T20" s="479"/>
      <c r="U20" s="479"/>
      <c r="V20" s="479"/>
      <c r="W20" s="479"/>
      <c r="X20" s="479"/>
      <c r="Y20" s="479"/>
      <c r="Z20" s="479"/>
      <c r="AA20" s="479"/>
      <c r="AB20" s="479"/>
      <c r="AC20" s="479"/>
      <c r="AD20" s="479"/>
      <c r="AE20" s="479"/>
      <c r="AF20" s="479"/>
      <c r="AG20" s="479"/>
    </row>
    <row r="21" spans="1:33" x14ac:dyDescent="0.2">
      <c r="A21" s="462">
        <f t="shared" si="1"/>
        <v>2037</v>
      </c>
      <c r="B21" s="462"/>
      <c r="C21" s="467"/>
      <c r="E21" s="473">
        <f t="shared" si="2"/>
        <v>445806813</v>
      </c>
      <c r="F21" s="474">
        <f t="shared" si="0"/>
        <v>256316652</v>
      </c>
      <c r="G21" s="474">
        <f t="shared" si="0"/>
        <v>15145055</v>
      </c>
      <c r="H21" s="474">
        <f t="shared" si="0"/>
        <v>23031357</v>
      </c>
      <c r="I21" s="474">
        <f t="shared" si="0"/>
        <v>1392554</v>
      </c>
      <c r="J21" s="474">
        <f t="shared" si="0"/>
        <v>3208973</v>
      </c>
      <c r="K21" s="474">
        <f t="shared" si="0"/>
        <v>239593</v>
      </c>
      <c r="L21" s="474">
        <f t="shared" si="0"/>
        <v>52024583</v>
      </c>
      <c r="M21" s="474">
        <f t="shared" si="0"/>
        <v>211366211</v>
      </c>
      <c r="N21" s="474">
        <f t="shared" si="0"/>
        <v>718900667</v>
      </c>
      <c r="O21" s="474">
        <f t="shared" si="0"/>
        <v>26240330</v>
      </c>
      <c r="P21" s="474">
        <f t="shared" si="0"/>
        <v>263390794</v>
      </c>
      <c r="Q21" s="474">
        <f t="shared" si="0"/>
        <v>1008531791</v>
      </c>
      <c r="R21" s="474">
        <f t="shared" si="0"/>
        <v>11423499</v>
      </c>
      <c r="S21" s="475">
        <f t="shared" si="0"/>
        <v>1019955290</v>
      </c>
      <c r="T21" s="479"/>
      <c r="U21" s="479"/>
      <c r="V21" s="479"/>
      <c r="W21" s="479"/>
      <c r="X21" s="479"/>
      <c r="Y21" s="479"/>
      <c r="Z21" s="479"/>
      <c r="AA21" s="479"/>
      <c r="AB21" s="479"/>
      <c r="AC21" s="479"/>
      <c r="AD21" s="479"/>
      <c r="AE21" s="479"/>
      <c r="AF21" s="479"/>
      <c r="AG21" s="479"/>
    </row>
    <row r="22" spans="1:33" x14ac:dyDescent="0.2">
      <c r="A22" s="462">
        <f t="shared" si="1"/>
        <v>2038</v>
      </c>
      <c r="B22" s="462"/>
      <c r="C22" s="467"/>
      <c r="E22" s="473">
        <f t="shared" si="2"/>
        <v>436649566</v>
      </c>
      <c r="F22" s="474">
        <f t="shared" si="0"/>
        <v>254684088</v>
      </c>
      <c r="G22" s="474">
        <f t="shared" si="0"/>
        <v>14869286</v>
      </c>
      <c r="H22" s="474">
        <f t="shared" si="0"/>
        <v>21966693</v>
      </c>
      <c r="I22" s="474">
        <f t="shared" si="0"/>
        <v>1326731</v>
      </c>
      <c r="J22" s="474">
        <f t="shared" si="0"/>
        <v>3199642</v>
      </c>
      <c r="K22" s="474">
        <f t="shared" si="0"/>
        <v>239366</v>
      </c>
      <c r="L22" s="474">
        <f t="shared" si="0"/>
        <v>52962688</v>
      </c>
      <c r="M22" s="474">
        <f t="shared" si="0"/>
        <v>211034096</v>
      </c>
      <c r="N22" s="474">
        <f t="shared" si="0"/>
        <v>707769037</v>
      </c>
      <c r="O22" s="474">
        <f t="shared" si="0"/>
        <v>25166335</v>
      </c>
      <c r="P22" s="474">
        <f t="shared" si="0"/>
        <v>263996784</v>
      </c>
      <c r="Q22" s="474">
        <f t="shared" si="0"/>
        <v>996932156</v>
      </c>
      <c r="R22" s="474">
        <f t="shared" si="0"/>
        <v>11292112</v>
      </c>
      <c r="S22" s="475">
        <f t="shared" si="0"/>
        <v>1008224268</v>
      </c>
      <c r="T22" s="479"/>
      <c r="U22" s="479"/>
      <c r="V22" s="479"/>
      <c r="W22" s="479"/>
      <c r="X22" s="479"/>
      <c r="Y22" s="479"/>
      <c r="Z22" s="479"/>
      <c r="AA22" s="479"/>
      <c r="AB22" s="479"/>
      <c r="AC22" s="479"/>
      <c r="AD22" s="479"/>
      <c r="AE22" s="479"/>
      <c r="AF22" s="479"/>
      <c r="AG22" s="479"/>
    </row>
    <row r="23" spans="1:33" x14ac:dyDescent="0.2">
      <c r="A23" s="462">
        <f t="shared" si="1"/>
        <v>2039</v>
      </c>
      <c r="B23" s="462"/>
      <c r="C23" s="467"/>
      <c r="E23" s="473">
        <f t="shared" si="2"/>
        <v>432452912</v>
      </c>
      <c r="F23" s="474">
        <f t="shared" si="2"/>
        <v>254884319</v>
      </c>
      <c r="G23" s="474">
        <f t="shared" si="2"/>
        <v>14703875</v>
      </c>
      <c r="H23" s="474">
        <f t="shared" si="2"/>
        <v>20964915</v>
      </c>
      <c r="I23" s="474">
        <f t="shared" si="2"/>
        <v>1262740</v>
      </c>
      <c r="J23" s="474">
        <f t="shared" si="2"/>
        <v>3193691</v>
      </c>
      <c r="K23" s="474">
        <f t="shared" si="2"/>
        <v>239311</v>
      </c>
      <c r="L23" s="474">
        <f t="shared" si="2"/>
        <v>54027548</v>
      </c>
      <c r="M23" s="474">
        <f t="shared" si="2"/>
        <v>210798701</v>
      </c>
      <c r="N23" s="474">
        <f t="shared" si="2"/>
        <v>703543157</v>
      </c>
      <c r="O23" s="474">
        <f t="shared" si="2"/>
        <v>24158606</v>
      </c>
      <c r="P23" s="474">
        <f t="shared" si="2"/>
        <v>264826249</v>
      </c>
      <c r="Q23" s="474">
        <f t="shared" si="2"/>
        <v>992528012</v>
      </c>
      <c r="R23" s="474">
        <f t="shared" si="2"/>
        <v>11242227</v>
      </c>
      <c r="S23" s="475">
        <f t="shared" si="2"/>
        <v>1003770239</v>
      </c>
      <c r="T23" s="479"/>
      <c r="U23" s="479"/>
      <c r="V23" s="479"/>
      <c r="W23" s="479"/>
      <c r="X23" s="479"/>
      <c r="Y23" s="479"/>
      <c r="Z23" s="479"/>
      <c r="AA23" s="479"/>
      <c r="AB23" s="479"/>
      <c r="AC23" s="479"/>
      <c r="AD23" s="479"/>
      <c r="AE23" s="479"/>
      <c r="AF23" s="479"/>
      <c r="AG23" s="479"/>
    </row>
    <row r="24" spans="1:33" x14ac:dyDescent="0.2">
      <c r="A24" s="462">
        <f t="shared" si="1"/>
        <v>2040</v>
      </c>
      <c r="B24" s="462"/>
      <c r="C24" s="467"/>
      <c r="E24" s="473">
        <f t="shared" si="2"/>
        <v>429144222</v>
      </c>
      <c r="F24" s="474">
        <f t="shared" si="2"/>
        <v>255614872</v>
      </c>
      <c r="G24" s="474">
        <f t="shared" si="2"/>
        <v>14582320</v>
      </c>
      <c r="H24" s="474">
        <f t="shared" si="2"/>
        <v>20020960</v>
      </c>
      <c r="I24" s="474">
        <f t="shared" si="2"/>
        <v>1201871</v>
      </c>
      <c r="J24" s="474">
        <f t="shared" si="2"/>
        <v>3197163</v>
      </c>
      <c r="K24" s="474">
        <f t="shared" si="2"/>
        <v>239930</v>
      </c>
      <c r="L24" s="474">
        <f t="shared" si="2"/>
        <v>55221538</v>
      </c>
      <c r="M24" s="474">
        <f t="shared" si="2"/>
        <v>211010559</v>
      </c>
      <c r="N24" s="474">
        <f t="shared" si="2"/>
        <v>700783215</v>
      </c>
      <c r="O24" s="474">
        <f t="shared" si="2"/>
        <v>23218123</v>
      </c>
      <c r="P24" s="474">
        <f t="shared" si="2"/>
        <v>266232097</v>
      </c>
      <c r="Q24" s="474">
        <f t="shared" si="2"/>
        <v>990233435</v>
      </c>
      <c r="R24" s="474">
        <f t="shared" si="2"/>
        <v>11216235</v>
      </c>
      <c r="S24" s="475">
        <f t="shared" si="2"/>
        <v>1001449670</v>
      </c>
      <c r="T24" s="479"/>
      <c r="U24" s="479"/>
      <c r="V24" s="479"/>
      <c r="W24" s="479"/>
      <c r="X24" s="479"/>
      <c r="Y24" s="479"/>
      <c r="Z24" s="479"/>
      <c r="AA24" s="479"/>
      <c r="AB24" s="479"/>
      <c r="AC24" s="479"/>
      <c r="AD24" s="479"/>
      <c r="AE24" s="479"/>
      <c r="AF24" s="479"/>
      <c r="AG24" s="479"/>
    </row>
    <row r="25" spans="1:33" x14ac:dyDescent="0.2">
      <c r="A25" s="462">
        <f t="shared" si="1"/>
        <v>2041</v>
      </c>
      <c r="B25" s="462"/>
      <c r="C25" s="467"/>
      <c r="E25" s="473">
        <f t="shared" si="2"/>
        <v>422749714</v>
      </c>
      <c r="F25" s="474">
        <f t="shared" si="2"/>
        <v>254833825</v>
      </c>
      <c r="G25" s="474">
        <f t="shared" si="2"/>
        <v>14351929</v>
      </c>
      <c r="H25" s="474">
        <f t="shared" si="2"/>
        <v>18957502</v>
      </c>
      <c r="I25" s="474">
        <f t="shared" si="2"/>
        <v>1133296</v>
      </c>
      <c r="J25" s="474">
        <f t="shared" si="2"/>
        <v>3180947</v>
      </c>
      <c r="K25" s="474">
        <f t="shared" si="2"/>
        <v>239169</v>
      </c>
      <c r="L25" s="474">
        <f t="shared" si="2"/>
        <v>56231853</v>
      </c>
      <c r="M25" s="474">
        <f t="shared" si="2"/>
        <v>210380559</v>
      </c>
      <c r="N25" s="474">
        <f t="shared" si="2"/>
        <v>693307933</v>
      </c>
      <c r="O25" s="474">
        <f t="shared" si="2"/>
        <v>22138449</v>
      </c>
      <c r="P25" s="474">
        <f t="shared" si="2"/>
        <v>266612412</v>
      </c>
      <c r="Q25" s="474">
        <f t="shared" si="2"/>
        <v>982058794</v>
      </c>
      <c r="R25" s="474">
        <f t="shared" si="2"/>
        <v>11123643</v>
      </c>
      <c r="S25" s="475">
        <f t="shared" si="2"/>
        <v>993182437</v>
      </c>
      <c r="T25" s="479"/>
      <c r="U25" s="479"/>
      <c r="V25" s="479"/>
      <c r="W25" s="479"/>
      <c r="X25" s="479"/>
      <c r="Y25" s="479"/>
      <c r="Z25" s="479"/>
      <c r="AA25" s="479"/>
      <c r="AB25" s="479"/>
      <c r="AC25" s="479"/>
      <c r="AD25" s="479"/>
      <c r="AE25" s="479"/>
      <c r="AF25" s="479"/>
      <c r="AG25" s="479"/>
    </row>
    <row r="26" spans="1:33" x14ac:dyDescent="0.2">
      <c r="A26" s="462">
        <f t="shared" si="1"/>
        <v>2042</v>
      </c>
      <c r="B26" s="462"/>
      <c r="C26" s="467"/>
      <c r="E26" s="473">
        <f t="shared" si="2"/>
        <v>419125706</v>
      </c>
      <c r="F26" s="474">
        <f t="shared" si="2"/>
        <v>255268078</v>
      </c>
      <c r="G26" s="474">
        <f t="shared" si="2"/>
        <v>14197996</v>
      </c>
      <c r="H26" s="474">
        <f t="shared" si="2"/>
        <v>17962605</v>
      </c>
      <c r="I26" s="474">
        <f t="shared" si="2"/>
        <v>1068003</v>
      </c>
      <c r="J26" s="474">
        <f t="shared" si="2"/>
        <v>3172392</v>
      </c>
      <c r="K26" s="474">
        <f t="shared" si="2"/>
        <v>239121</v>
      </c>
      <c r="L26" s="474">
        <f t="shared" si="2"/>
        <v>57443999</v>
      </c>
      <c r="M26" s="474">
        <f t="shared" si="2"/>
        <v>210183421</v>
      </c>
      <c r="N26" s="474">
        <f t="shared" si="2"/>
        <v>689898904</v>
      </c>
      <c r="O26" s="474">
        <f t="shared" si="2"/>
        <v>21134997</v>
      </c>
      <c r="P26" s="474">
        <f t="shared" si="2"/>
        <v>267627420</v>
      </c>
      <c r="Q26" s="474">
        <f t="shared" si="2"/>
        <v>978661321</v>
      </c>
      <c r="R26" s="474">
        <f t="shared" si="2"/>
        <v>11085160</v>
      </c>
      <c r="S26" s="475">
        <f t="shared" si="2"/>
        <v>989746481</v>
      </c>
      <c r="T26" s="479"/>
      <c r="U26" s="479"/>
      <c r="V26" s="479"/>
      <c r="W26" s="479"/>
      <c r="X26" s="479"/>
      <c r="Y26" s="479"/>
      <c r="Z26" s="479"/>
      <c r="AA26" s="479"/>
      <c r="AB26" s="479"/>
      <c r="AC26" s="479"/>
      <c r="AD26" s="479"/>
      <c r="AE26" s="479"/>
      <c r="AF26" s="479"/>
      <c r="AG26" s="479"/>
    </row>
    <row r="27" spans="1:33" x14ac:dyDescent="0.2">
      <c r="A27" s="462">
        <f t="shared" si="1"/>
        <v>2043</v>
      </c>
      <c r="B27" s="462"/>
      <c r="C27" s="467"/>
      <c r="E27" s="473">
        <f t="shared" si="2"/>
        <v>411785532</v>
      </c>
      <c r="F27" s="474">
        <f t="shared" si="2"/>
        <v>254513675</v>
      </c>
      <c r="G27" s="474">
        <f t="shared" si="2"/>
        <v>13966799</v>
      </c>
      <c r="H27" s="474">
        <f t="shared" si="2"/>
        <v>16933830</v>
      </c>
      <c r="I27" s="474">
        <f t="shared" si="2"/>
        <v>1000936</v>
      </c>
      <c r="J27" s="474">
        <f t="shared" si="2"/>
        <v>3167052</v>
      </c>
      <c r="K27" s="474">
        <f t="shared" si="2"/>
        <v>238960</v>
      </c>
      <c r="L27" s="474">
        <f t="shared" si="2"/>
        <v>58538562</v>
      </c>
      <c r="M27" s="474">
        <f t="shared" si="2"/>
        <v>209950371</v>
      </c>
      <c r="N27" s="474">
        <f t="shared" si="2"/>
        <v>681505902</v>
      </c>
      <c r="O27" s="474">
        <f t="shared" si="2"/>
        <v>20100882</v>
      </c>
      <c r="P27" s="474">
        <f t="shared" si="2"/>
        <v>268488933</v>
      </c>
      <c r="Q27" s="474">
        <f t="shared" si="2"/>
        <v>970095717</v>
      </c>
      <c r="R27" s="474">
        <f t="shared" si="2"/>
        <v>10988140</v>
      </c>
      <c r="S27" s="475">
        <f t="shared" si="2"/>
        <v>981083857</v>
      </c>
      <c r="T27" s="479"/>
      <c r="U27" s="479"/>
      <c r="V27" s="479"/>
      <c r="W27" s="479"/>
      <c r="X27" s="479"/>
      <c r="Y27" s="479"/>
      <c r="Z27" s="479"/>
      <c r="AA27" s="479"/>
      <c r="AB27" s="479"/>
      <c r="AC27" s="479"/>
      <c r="AD27" s="479"/>
      <c r="AE27" s="479"/>
      <c r="AF27" s="479"/>
      <c r="AG27" s="479"/>
    </row>
    <row r="28" spans="1:33" x14ac:dyDescent="0.2">
      <c r="A28" s="462">
        <f t="shared" si="1"/>
        <v>2044</v>
      </c>
      <c r="B28" s="462"/>
      <c r="C28" s="467"/>
      <c r="E28" s="473">
        <f t="shared" si="2"/>
        <v>405026838</v>
      </c>
      <c r="F28" s="474">
        <f t="shared" si="2"/>
        <v>254771203</v>
      </c>
      <c r="G28" s="474">
        <f t="shared" si="2"/>
        <v>13801835</v>
      </c>
      <c r="H28" s="474">
        <f t="shared" si="2"/>
        <v>15961333</v>
      </c>
      <c r="I28" s="474">
        <f t="shared" si="2"/>
        <v>936400</v>
      </c>
      <c r="J28" s="474">
        <f t="shared" si="2"/>
        <v>3168603</v>
      </c>
      <c r="K28" s="474">
        <f t="shared" si="2"/>
        <v>239497</v>
      </c>
      <c r="L28" s="474">
        <f t="shared" si="2"/>
        <v>59773608</v>
      </c>
      <c r="M28" s="474">
        <f t="shared" si="2"/>
        <v>210184157</v>
      </c>
      <c r="N28" s="474">
        <f t="shared" si="2"/>
        <v>674775773</v>
      </c>
      <c r="O28" s="474">
        <f t="shared" si="2"/>
        <v>19129936</v>
      </c>
      <c r="P28" s="474">
        <f t="shared" si="2"/>
        <v>269957765</v>
      </c>
      <c r="Q28" s="474">
        <f t="shared" si="2"/>
        <v>963863474</v>
      </c>
      <c r="R28" s="474">
        <f t="shared" si="2"/>
        <v>10917547</v>
      </c>
      <c r="S28" s="475">
        <f t="shared" si="2"/>
        <v>974781021</v>
      </c>
      <c r="T28" s="479"/>
      <c r="U28" s="479"/>
      <c r="V28" s="479"/>
      <c r="W28" s="479"/>
      <c r="X28" s="479"/>
      <c r="Y28" s="479"/>
      <c r="Z28" s="479"/>
      <c r="AA28" s="479"/>
      <c r="AB28" s="479"/>
      <c r="AC28" s="479"/>
      <c r="AD28" s="479"/>
      <c r="AE28" s="479"/>
      <c r="AF28" s="479"/>
      <c r="AG28" s="479"/>
    </row>
    <row r="29" spans="1:33" x14ac:dyDescent="0.2">
      <c r="A29" s="462">
        <f t="shared" si="1"/>
        <v>2045</v>
      </c>
      <c r="B29" s="462"/>
      <c r="C29" s="467"/>
      <c r="E29" s="473">
        <f t="shared" si="2"/>
        <v>395766983</v>
      </c>
      <c r="F29" s="474">
        <f t="shared" si="2"/>
        <v>254022690</v>
      </c>
      <c r="G29" s="474">
        <f t="shared" si="2"/>
        <v>13556115</v>
      </c>
      <c r="H29" s="474">
        <f t="shared" si="2"/>
        <v>14869095</v>
      </c>
      <c r="I29" s="474">
        <f t="shared" si="2"/>
        <v>865975</v>
      </c>
      <c r="J29" s="474">
        <f t="shared" si="2"/>
        <v>3151494</v>
      </c>
      <c r="K29" s="474">
        <f t="shared" si="2"/>
        <v>238678</v>
      </c>
      <c r="L29" s="474">
        <f t="shared" si="2"/>
        <v>60861322</v>
      </c>
      <c r="M29" s="474">
        <f t="shared" si="2"/>
        <v>209560031</v>
      </c>
      <c r="N29" s="474">
        <f t="shared" si="2"/>
        <v>664450441</v>
      </c>
      <c r="O29" s="474">
        <f t="shared" si="2"/>
        <v>18020589</v>
      </c>
      <c r="P29" s="474">
        <f t="shared" si="2"/>
        <v>270421353</v>
      </c>
      <c r="Q29" s="474">
        <f t="shared" si="2"/>
        <v>952892383</v>
      </c>
      <c r="R29" s="474">
        <f t="shared" si="2"/>
        <v>10793279</v>
      </c>
      <c r="S29" s="475">
        <f t="shared" si="2"/>
        <v>963685662</v>
      </c>
      <c r="T29" s="479"/>
      <c r="U29" s="479"/>
      <c r="V29" s="479"/>
      <c r="W29" s="479"/>
      <c r="X29" s="479"/>
      <c r="Y29" s="479"/>
      <c r="Z29" s="479"/>
      <c r="AA29" s="479"/>
      <c r="AB29" s="479"/>
      <c r="AC29" s="479"/>
      <c r="AD29" s="479"/>
      <c r="AE29" s="479"/>
      <c r="AF29" s="479"/>
      <c r="AG29" s="479"/>
    </row>
    <row r="30" spans="1:33" x14ac:dyDescent="0.2">
      <c r="A30" s="462">
        <f t="shared" si="1"/>
        <v>2046</v>
      </c>
      <c r="B30" s="462"/>
      <c r="C30" s="467"/>
      <c r="E30" s="473">
        <f t="shared" si="2"/>
        <v>390464470</v>
      </c>
      <c r="F30" s="474">
        <f t="shared" si="2"/>
        <v>254536032</v>
      </c>
      <c r="G30" s="474">
        <f t="shared" si="2"/>
        <v>13397339</v>
      </c>
      <c r="H30" s="474">
        <f t="shared" si="2"/>
        <v>13839177</v>
      </c>
      <c r="I30" s="474">
        <f t="shared" si="2"/>
        <v>798491</v>
      </c>
      <c r="J30" s="474">
        <f t="shared" si="2"/>
        <v>3145744</v>
      </c>
      <c r="K30" s="474">
        <f t="shared" si="2"/>
        <v>238629</v>
      </c>
      <c r="L30" s="474">
        <f t="shared" si="2"/>
        <v>62203014</v>
      </c>
      <c r="M30" s="474">
        <f t="shared" si="2"/>
        <v>209410175</v>
      </c>
      <c r="N30" s="474">
        <f t="shared" si="2"/>
        <v>659434961</v>
      </c>
      <c r="O30" s="474">
        <f t="shared" si="2"/>
        <v>16984921</v>
      </c>
      <c r="P30" s="474">
        <f t="shared" si="2"/>
        <v>271613189</v>
      </c>
      <c r="Q30" s="474">
        <f t="shared" si="2"/>
        <v>948033071</v>
      </c>
      <c r="R30" s="474">
        <f t="shared" si="2"/>
        <v>10738238</v>
      </c>
      <c r="S30" s="475">
        <f t="shared" si="2"/>
        <v>958771309</v>
      </c>
      <c r="T30" s="479"/>
      <c r="U30" s="479"/>
      <c r="V30" s="479"/>
      <c r="W30" s="479"/>
      <c r="X30" s="479"/>
      <c r="Y30" s="479"/>
      <c r="Z30" s="479"/>
      <c r="AA30" s="479"/>
      <c r="AB30" s="479"/>
      <c r="AC30" s="479"/>
      <c r="AD30" s="479"/>
      <c r="AE30" s="479"/>
      <c r="AF30" s="479"/>
      <c r="AG30" s="479"/>
    </row>
    <row r="31" spans="1:33" x14ac:dyDescent="0.2">
      <c r="A31" s="462">
        <f t="shared" si="1"/>
        <v>2047</v>
      </c>
      <c r="B31" s="462"/>
      <c r="C31" s="467"/>
      <c r="E31" s="473">
        <f t="shared" si="2"/>
        <v>384392003</v>
      </c>
      <c r="F31" s="474">
        <f t="shared" si="2"/>
        <v>254809187</v>
      </c>
      <c r="G31" s="474">
        <f t="shared" si="2"/>
        <v>13224118</v>
      </c>
      <c r="H31" s="474">
        <f t="shared" si="2"/>
        <v>12798108</v>
      </c>
      <c r="I31" s="474">
        <f t="shared" si="2"/>
        <v>730066</v>
      </c>
      <c r="J31" s="474">
        <f t="shared" si="2"/>
        <v>3139319</v>
      </c>
      <c r="K31" s="474">
        <f t="shared" si="2"/>
        <v>238542</v>
      </c>
      <c r="L31" s="474">
        <f t="shared" si="2"/>
        <v>63507040</v>
      </c>
      <c r="M31" s="474">
        <f t="shared" si="2"/>
        <v>209232874</v>
      </c>
      <c r="N31" s="474">
        <f t="shared" si="2"/>
        <v>653393916</v>
      </c>
      <c r="O31" s="474">
        <f t="shared" si="2"/>
        <v>15937427</v>
      </c>
      <c r="P31" s="474">
        <f t="shared" si="2"/>
        <v>272739914</v>
      </c>
      <c r="Q31" s="474">
        <f t="shared" si="2"/>
        <v>942071257</v>
      </c>
      <c r="R31" s="474">
        <f t="shared" si="2"/>
        <v>10670711</v>
      </c>
      <c r="S31" s="475">
        <f t="shared" si="2"/>
        <v>952741968</v>
      </c>
      <c r="T31" s="479"/>
      <c r="U31" s="479"/>
      <c r="V31" s="479"/>
      <c r="W31" s="479"/>
      <c r="X31" s="479"/>
      <c r="Y31" s="479"/>
      <c r="Z31" s="479"/>
      <c r="AA31" s="479"/>
      <c r="AB31" s="479"/>
      <c r="AC31" s="479"/>
      <c r="AD31" s="479"/>
      <c r="AE31" s="479"/>
      <c r="AF31" s="479"/>
      <c r="AG31" s="479"/>
    </row>
    <row r="32" spans="1:33" x14ac:dyDescent="0.2">
      <c r="A32" s="462">
        <f t="shared" si="1"/>
        <v>2048</v>
      </c>
      <c r="B32" s="462"/>
      <c r="C32" s="467"/>
      <c r="E32" s="473">
        <f t="shared" si="2"/>
        <v>378664259</v>
      </c>
      <c r="F32" s="474">
        <f t="shared" si="2"/>
        <v>255353648</v>
      </c>
      <c r="G32" s="474">
        <f t="shared" si="2"/>
        <v>13069012</v>
      </c>
      <c r="H32" s="474">
        <f t="shared" si="2"/>
        <v>11780787</v>
      </c>
      <c r="I32" s="474">
        <f t="shared" si="2"/>
        <v>662921</v>
      </c>
      <c r="J32" s="474">
        <f t="shared" si="2"/>
        <v>3141603</v>
      </c>
      <c r="K32" s="474">
        <f t="shared" si="2"/>
        <v>239084</v>
      </c>
      <c r="L32" s="474">
        <f t="shared" si="2"/>
        <v>64956565</v>
      </c>
      <c r="M32" s="474">
        <f t="shared" si="2"/>
        <v>209483693</v>
      </c>
      <c r="N32" s="474">
        <f t="shared" si="2"/>
        <v>647988924</v>
      </c>
      <c r="O32" s="474">
        <f t="shared" si="2"/>
        <v>14922390</v>
      </c>
      <c r="P32" s="474">
        <f t="shared" si="2"/>
        <v>274440258</v>
      </c>
      <c r="Q32" s="474">
        <f t="shared" si="2"/>
        <v>937351572</v>
      </c>
      <c r="R32" s="474">
        <f t="shared" si="2"/>
        <v>10617251</v>
      </c>
      <c r="S32" s="475">
        <f t="shared" si="2"/>
        <v>947968823</v>
      </c>
      <c r="T32" s="479"/>
      <c r="U32" s="479"/>
      <c r="V32" s="479"/>
      <c r="W32" s="479"/>
      <c r="X32" s="479"/>
      <c r="Y32" s="479"/>
      <c r="Z32" s="479"/>
      <c r="AA32" s="479"/>
      <c r="AB32" s="479"/>
      <c r="AC32" s="479"/>
      <c r="AD32" s="479"/>
      <c r="AE32" s="479"/>
      <c r="AF32" s="479"/>
      <c r="AG32" s="479"/>
    </row>
    <row r="33" spans="1:33" x14ac:dyDescent="0.2">
      <c r="A33" s="462">
        <f t="shared" si="1"/>
        <v>2049</v>
      </c>
      <c r="B33" s="462"/>
      <c r="C33" s="467"/>
      <c r="E33" s="473">
        <f t="shared" si="2"/>
        <v>371393148</v>
      </c>
      <c r="F33" s="474">
        <f t="shared" si="2"/>
        <v>254523332</v>
      </c>
      <c r="G33" s="474">
        <f t="shared" si="2"/>
        <v>12838054</v>
      </c>
      <c r="H33" s="474">
        <f t="shared" si="2"/>
        <v>10709481</v>
      </c>
      <c r="I33" s="474">
        <f t="shared" si="2"/>
        <v>591603</v>
      </c>
      <c r="J33" s="474">
        <f t="shared" si="2"/>
        <v>3125188</v>
      </c>
      <c r="K33" s="474">
        <f t="shared" si="2"/>
        <v>238285</v>
      </c>
      <c r="L33" s="474">
        <f t="shared" si="2"/>
        <v>66317381</v>
      </c>
      <c r="M33" s="474">
        <f t="shared" si="2"/>
        <v>208849489</v>
      </c>
      <c r="N33" s="474">
        <f t="shared" si="2"/>
        <v>639584422</v>
      </c>
      <c r="O33" s="474">
        <f t="shared" si="2"/>
        <v>13834669</v>
      </c>
      <c r="P33" s="474">
        <f t="shared" si="2"/>
        <v>275166870</v>
      </c>
      <c r="Q33" s="474">
        <f t="shared" si="2"/>
        <v>928585961</v>
      </c>
      <c r="R33" s="474">
        <f t="shared" si="2"/>
        <v>10517964</v>
      </c>
      <c r="S33" s="475">
        <f t="shared" si="2"/>
        <v>939103925</v>
      </c>
      <c r="T33" s="479"/>
      <c r="U33" s="479"/>
      <c r="V33" s="479"/>
      <c r="W33" s="479"/>
      <c r="X33" s="479"/>
      <c r="Y33" s="479"/>
      <c r="Z33" s="479"/>
      <c r="AA33" s="479"/>
      <c r="AB33" s="479"/>
      <c r="AC33" s="479"/>
      <c r="AD33" s="479"/>
      <c r="AE33" s="479"/>
      <c r="AF33" s="479"/>
      <c r="AG33" s="479"/>
    </row>
    <row r="34" spans="1:33" ht="13.5" thickBot="1" x14ac:dyDescent="0.25">
      <c r="A34" s="462">
        <f t="shared" si="1"/>
        <v>2050</v>
      </c>
      <c r="B34" s="462"/>
      <c r="C34" s="467"/>
      <c r="E34" s="476">
        <f t="shared" si="2"/>
        <v>365085435</v>
      </c>
      <c r="F34" s="477">
        <f t="shared" si="2"/>
        <v>254342172</v>
      </c>
      <c r="G34" s="477">
        <f t="shared" si="2"/>
        <v>12643894</v>
      </c>
      <c r="H34" s="477">
        <f t="shared" si="2"/>
        <v>9700248</v>
      </c>
      <c r="I34" s="477">
        <f t="shared" si="2"/>
        <v>523487</v>
      </c>
      <c r="J34" s="477">
        <f t="shared" si="2"/>
        <v>3117473</v>
      </c>
      <c r="K34" s="477">
        <f t="shared" si="2"/>
        <v>238147</v>
      </c>
      <c r="L34" s="477">
        <f t="shared" si="2"/>
        <v>67992263</v>
      </c>
      <c r="M34" s="477">
        <f t="shared" si="2"/>
        <v>208634413</v>
      </c>
      <c r="N34" s="477">
        <f t="shared" si="2"/>
        <v>632833135</v>
      </c>
      <c r="O34" s="477">
        <f t="shared" si="2"/>
        <v>12817721</v>
      </c>
      <c r="P34" s="477">
        <f t="shared" si="2"/>
        <v>276626676</v>
      </c>
      <c r="Q34" s="477">
        <f t="shared" si="2"/>
        <v>922277532</v>
      </c>
      <c r="R34" s="477">
        <f t="shared" si="2"/>
        <v>10446511</v>
      </c>
      <c r="S34" s="478">
        <f t="shared" si="2"/>
        <v>932724043</v>
      </c>
      <c r="T34" s="479"/>
      <c r="U34" s="479"/>
      <c r="V34" s="479"/>
      <c r="W34" s="479"/>
      <c r="X34" s="479"/>
      <c r="Y34" s="479"/>
      <c r="Z34" s="479"/>
      <c r="AA34" s="479"/>
      <c r="AB34" s="479"/>
      <c r="AC34" s="479"/>
      <c r="AD34" s="479"/>
      <c r="AE34" s="479"/>
      <c r="AF34" s="479"/>
      <c r="AG34" s="479"/>
    </row>
    <row r="35" spans="1:33" ht="3" customHeight="1" thickBot="1" x14ac:dyDescent="0.25"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</row>
    <row r="36" spans="1:33" x14ac:dyDescent="0.2">
      <c r="A36" s="462">
        <v>2023</v>
      </c>
      <c r="B36" s="462">
        <v>1</v>
      </c>
      <c r="C36" s="467">
        <f t="shared" ref="C36:C99" si="3">DATE(A36,B36,1)</f>
        <v>44927</v>
      </c>
      <c r="E36" s="468">
        <v>93851640</v>
      </c>
      <c r="F36" s="469">
        <v>37830491</v>
      </c>
      <c r="G36" s="469">
        <v>2710207</v>
      </c>
      <c r="H36" s="469">
        <v>3843209</v>
      </c>
      <c r="I36" s="469">
        <v>205409</v>
      </c>
      <c r="J36" s="469">
        <v>318373</v>
      </c>
      <c r="K36" s="469">
        <v>20893</v>
      </c>
      <c r="L36" s="469">
        <v>4542911</v>
      </c>
      <c r="M36" s="469">
        <v>14221328</v>
      </c>
      <c r="N36" s="469">
        <f t="shared" ref="N36:N99" si="4">SUM(E36:G36,I36,K36)</f>
        <v>134618640</v>
      </c>
      <c r="O36" s="469">
        <f t="shared" ref="O36:O99" si="5">SUM(H36,J36)</f>
        <v>4161582</v>
      </c>
      <c r="P36" s="469">
        <f t="shared" ref="P36:P99" si="6">SUM(L36:M36)</f>
        <v>18764239</v>
      </c>
      <c r="Q36" s="469">
        <f t="shared" ref="Q36:Q99" si="7">SUM(N36:P36)</f>
        <v>157544461</v>
      </c>
      <c r="R36" s="469">
        <f t="shared" ref="R36:R99" si="8">S36-Q36</f>
        <v>1784484</v>
      </c>
      <c r="S36" s="470">
        <f>ROUND(Q36/(1-0.0112), 0)</f>
        <v>159328945</v>
      </c>
      <c r="T36" s="479"/>
      <c r="U36" s="479"/>
      <c r="V36" s="479"/>
      <c r="W36" s="479"/>
      <c r="X36" s="479"/>
      <c r="Y36" s="479"/>
      <c r="Z36" s="479"/>
      <c r="AA36" s="479"/>
      <c r="AB36" s="479"/>
      <c r="AC36" s="479"/>
      <c r="AD36" s="479"/>
      <c r="AE36" s="479"/>
      <c r="AF36" s="479"/>
      <c r="AG36" s="479"/>
    </row>
    <row r="37" spans="1:33" x14ac:dyDescent="0.2">
      <c r="A37" s="462">
        <f t="shared" ref="A37:A100" si="9">IF(B37=1,A36+1,A36)</f>
        <v>2023</v>
      </c>
      <c r="B37" s="462">
        <f t="shared" ref="B37:B100" si="10">IF(B36=12,1,B36+1)</f>
        <v>2</v>
      </c>
      <c r="C37" s="467">
        <f t="shared" si="3"/>
        <v>44958</v>
      </c>
      <c r="E37" s="473">
        <v>79694125</v>
      </c>
      <c r="F37" s="474">
        <v>34153989</v>
      </c>
      <c r="G37" s="474">
        <v>2536215</v>
      </c>
      <c r="H37" s="474">
        <v>3772452</v>
      </c>
      <c r="I37" s="474">
        <v>202396</v>
      </c>
      <c r="J37" s="474">
        <v>302020</v>
      </c>
      <c r="K37" s="474">
        <v>20807</v>
      </c>
      <c r="L37" s="474">
        <v>5007068</v>
      </c>
      <c r="M37" s="474">
        <v>18452090</v>
      </c>
      <c r="N37" s="474">
        <f t="shared" si="4"/>
        <v>116607532</v>
      </c>
      <c r="O37" s="474">
        <f t="shared" si="5"/>
        <v>4074472</v>
      </c>
      <c r="P37" s="474">
        <f t="shared" si="6"/>
        <v>23459158</v>
      </c>
      <c r="Q37" s="474">
        <f t="shared" si="7"/>
        <v>144141162</v>
      </c>
      <c r="R37" s="474">
        <f t="shared" si="8"/>
        <v>1632667</v>
      </c>
      <c r="S37" s="475">
        <f t="shared" ref="S37:S100" si="11">ROUND(Q37/(1-0.0112), 0)</f>
        <v>145773829</v>
      </c>
      <c r="T37" s="479"/>
      <c r="U37" s="479"/>
      <c r="V37" s="479"/>
      <c r="W37" s="479"/>
      <c r="X37" s="479"/>
      <c r="Y37" s="479"/>
      <c r="Z37" s="479"/>
      <c r="AA37" s="479"/>
      <c r="AB37" s="479"/>
      <c r="AC37" s="479"/>
      <c r="AD37" s="479"/>
      <c r="AE37" s="479"/>
      <c r="AF37" s="479"/>
      <c r="AG37" s="479"/>
    </row>
    <row r="38" spans="1:33" x14ac:dyDescent="0.2">
      <c r="A38" s="462">
        <f t="shared" si="9"/>
        <v>2023</v>
      </c>
      <c r="B38" s="462">
        <f t="shared" si="10"/>
        <v>3</v>
      </c>
      <c r="C38" s="467">
        <f t="shared" si="3"/>
        <v>44986</v>
      </c>
      <c r="E38" s="473">
        <v>69070781</v>
      </c>
      <c r="F38" s="474">
        <v>28128219</v>
      </c>
      <c r="G38" s="474">
        <v>2269722</v>
      </c>
      <c r="H38" s="474">
        <v>3535740</v>
      </c>
      <c r="I38" s="474">
        <v>195365</v>
      </c>
      <c r="J38" s="474">
        <v>319929</v>
      </c>
      <c r="K38" s="474">
        <v>22276</v>
      </c>
      <c r="L38" s="474">
        <v>4366341</v>
      </c>
      <c r="M38" s="474">
        <v>15363174</v>
      </c>
      <c r="N38" s="474">
        <f t="shared" si="4"/>
        <v>99686363</v>
      </c>
      <c r="O38" s="474">
        <f t="shared" si="5"/>
        <v>3855669</v>
      </c>
      <c r="P38" s="474">
        <f t="shared" si="6"/>
        <v>19729515</v>
      </c>
      <c r="Q38" s="474">
        <f t="shared" si="7"/>
        <v>123271547</v>
      </c>
      <c r="R38" s="474">
        <f t="shared" si="8"/>
        <v>1396280</v>
      </c>
      <c r="S38" s="475">
        <f t="shared" si="11"/>
        <v>124667827</v>
      </c>
      <c r="T38" s="479"/>
      <c r="U38" s="479"/>
      <c r="V38" s="479"/>
      <c r="W38" s="479"/>
      <c r="X38" s="479"/>
      <c r="Y38" s="479"/>
      <c r="Z38" s="479"/>
      <c r="AA38" s="479"/>
      <c r="AB38" s="479"/>
      <c r="AC38" s="479"/>
      <c r="AD38" s="479"/>
      <c r="AE38" s="479"/>
      <c r="AF38" s="479"/>
      <c r="AG38" s="479"/>
    </row>
    <row r="39" spans="1:33" x14ac:dyDescent="0.2">
      <c r="A39" s="462">
        <f t="shared" si="9"/>
        <v>2023</v>
      </c>
      <c r="B39" s="462">
        <f t="shared" si="10"/>
        <v>4</v>
      </c>
      <c r="C39" s="467">
        <f t="shared" si="3"/>
        <v>45017</v>
      </c>
      <c r="E39" s="473">
        <v>48497190</v>
      </c>
      <c r="F39" s="474">
        <v>20369110</v>
      </c>
      <c r="G39" s="474">
        <v>1841798</v>
      </c>
      <c r="H39" s="474">
        <v>2830709</v>
      </c>
      <c r="I39" s="474">
        <v>162991</v>
      </c>
      <c r="J39" s="474">
        <v>303307</v>
      </c>
      <c r="K39" s="474">
        <v>21169</v>
      </c>
      <c r="L39" s="474">
        <v>4418636</v>
      </c>
      <c r="M39" s="474">
        <v>16530030</v>
      </c>
      <c r="N39" s="474">
        <f t="shared" si="4"/>
        <v>70892258</v>
      </c>
      <c r="O39" s="474">
        <f t="shared" si="5"/>
        <v>3134016</v>
      </c>
      <c r="P39" s="474">
        <f t="shared" si="6"/>
        <v>20948666</v>
      </c>
      <c r="Q39" s="474">
        <f t="shared" si="7"/>
        <v>94974940</v>
      </c>
      <c r="R39" s="474">
        <f t="shared" si="8"/>
        <v>1075768</v>
      </c>
      <c r="S39" s="475">
        <f t="shared" si="11"/>
        <v>96050708</v>
      </c>
      <c r="T39" s="479"/>
      <c r="U39" s="479"/>
      <c r="V39" s="479"/>
      <c r="W39" s="479"/>
      <c r="X39" s="479"/>
      <c r="Y39" s="479"/>
      <c r="Z39" s="479"/>
      <c r="AA39" s="479"/>
      <c r="AB39" s="479"/>
      <c r="AC39" s="479"/>
      <c r="AD39" s="479"/>
      <c r="AE39" s="479"/>
      <c r="AF39" s="479"/>
      <c r="AG39" s="479"/>
    </row>
    <row r="40" spans="1:33" x14ac:dyDescent="0.2">
      <c r="A40" s="462">
        <f t="shared" si="9"/>
        <v>2023</v>
      </c>
      <c r="B40" s="462">
        <f t="shared" si="10"/>
        <v>5</v>
      </c>
      <c r="C40" s="467">
        <f t="shared" si="3"/>
        <v>45047</v>
      </c>
      <c r="E40" s="473">
        <v>28270443</v>
      </c>
      <c r="F40" s="474">
        <v>15114877</v>
      </c>
      <c r="G40" s="474">
        <v>1298296</v>
      </c>
      <c r="H40" s="474">
        <v>2868410</v>
      </c>
      <c r="I40" s="474">
        <v>171001</v>
      </c>
      <c r="J40" s="474">
        <v>281550</v>
      </c>
      <c r="K40" s="474">
        <v>19675</v>
      </c>
      <c r="L40" s="474">
        <v>3898428</v>
      </c>
      <c r="M40" s="474">
        <v>15503806</v>
      </c>
      <c r="N40" s="474">
        <f t="shared" si="4"/>
        <v>44874292</v>
      </c>
      <c r="O40" s="474">
        <f t="shared" si="5"/>
        <v>3149960</v>
      </c>
      <c r="P40" s="474">
        <f t="shared" si="6"/>
        <v>19402234</v>
      </c>
      <c r="Q40" s="474">
        <f t="shared" si="7"/>
        <v>67426486</v>
      </c>
      <c r="R40" s="474">
        <f t="shared" si="8"/>
        <v>763730</v>
      </c>
      <c r="S40" s="475">
        <f t="shared" si="11"/>
        <v>68190216</v>
      </c>
      <c r="T40" s="479"/>
      <c r="U40" s="479"/>
      <c r="V40" s="479"/>
      <c r="W40" s="479"/>
      <c r="X40" s="479"/>
      <c r="Y40" s="479"/>
      <c r="Z40" s="479"/>
      <c r="AA40" s="479"/>
      <c r="AB40" s="479"/>
      <c r="AC40" s="479"/>
      <c r="AD40" s="479"/>
      <c r="AE40" s="479"/>
      <c r="AF40" s="479"/>
      <c r="AG40" s="479"/>
    </row>
    <row r="41" spans="1:33" x14ac:dyDescent="0.2">
      <c r="A41" s="462">
        <f t="shared" si="9"/>
        <v>2023</v>
      </c>
      <c r="B41" s="462">
        <f t="shared" si="10"/>
        <v>6</v>
      </c>
      <c r="C41" s="467">
        <f t="shared" si="3"/>
        <v>45078</v>
      </c>
      <c r="E41" s="473">
        <v>19361798</v>
      </c>
      <c r="F41" s="474">
        <v>12224557</v>
      </c>
      <c r="G41" s="474">
        <v>1088192</v>
      </c>
      <c r="H41" s="474">
        <v>2394369</v>
      </c>
      <c r="I41" s="474">
        <v>153644</v>
      </c>
      <c r="J41" s="474">
        <v>326664</v>
      </c>
      <c r="K41" s="474">
        <v>19232</v>
      </c>
      <c r="L41" s="474">
        <v>4002006</v>
      </c>
      <c r="M41" s="474">
        <v>15523959</v>
      </c>
      <c r="N41" s="474">
        <f t="shared" si="4"/>
        <v>32847423</v>
      </c>
      <c r="O41" s="474">
        <f t="shared" si="5"/>
        <v>2721033</v>
      </c>
      <c r="P41" s="474">
        <f t="shared" si="6"/>
        <v>19525965</v>
      </c>
      <c r="Q41" s="474">
        <f t="shared" si="7"/>
        <v>55094421</v>
      </c>
      <c r="R41" s="474">
        <f t="shared" si="8"/>
        <v>624047</v>
      </c>
      <c r="S41" s="475">
        <f t="shared" si="11"/>
        <v>55718468</v>
      </c>
      <c r="T41" s="479"/>
      <c r="U41" s="479"/>
      <c r="V41" s="479"/>
      <c r="W41" s="479"/>
      <c r="X41" s="479"/>
      <c r="Y41" s="479"/>
      <c r="Z41" s="479"/>
      <c r="AA41" s="479"/>
      <c r="AB41" s="479"/>
      <c r="AC41" s="479"/>
      <c r="AD41" s="479"/>
      <c r="AE41" s="479"/>
      <c r="AF41" s="479"/>
      <c r="AG41" s="479"/>
    </row>
    <row r="42" spans="1:33" x14ac:dyDescent="0.2">
      <c r="A42" s="462">
        <f t="shared" si="9"/>
        <v>2023</v>
      </c>
      <c r="B42" s="462">
        <f t="shared" si="10"/>
        <v>7</v>
      </c>
      <c r="C42" s="467">
        <f t="shared" si="3"/>
        <v>45108</v>
      </c>
      <c r="E42" s="473">
        <v>14703858</v>
      </c>
      <c r="F42" s="474">
        <v>10284640</v>
      </c>
      <c r="G42" s="474">
        <v>927428</v>
      </c>
      <c r="H42" s="474">
        <v>2381175</v>
      </c>
      <c r="I42" s="474">
        <v>162699</v>
      </c>
      <c r="J42" s="474">
        <v>331559</v>
      </c>
      <c r="K42" s="474">
        <v>18165</v>
      </c>
      <c r="L42" s="474">
        <v>3446749</v>
      </c>
      <c r="M42" s="474">
        <v>15551692</v>
      </c>
      <c r="N42" s="474">
        <f t="shared" si="4"/>
        <v>26096790</v>
      </c>
      <c r="O42" s="474">
        <f t="shared" si="5"/>
        <v>2712734</v>
      </c>
      <c r="P42" s="474">
        <f t="shared" si="6"/>
        <v>18998441</v>
      </c>
      <c r="Q42" s="474">
        <f t="shared" si="7"/>
        <v>47807965</v>
      </c>
      <c r="R42" s="474">
        <f t="shared" si="8"/>
        <v>541514</v>
      </c>
      <c r="S42" s="475">
        <f t="shared" si="11"/>
        <v>48349479</v>
      </c>
      <c r="T42" s="479"/>
      <c r="U42" s="479"/>
      <c r="V42" s="479"/>
      <c r="W42" s="479"/>
      <c r="X42" s="479"/>
      <c r="Y42" s="479"/>
      <c r="Z42" s="479"/>
      <c r="AA42" s="479"/>
      <c r="AB42" s="479"/>
      <c r="AC42" s="479"/>
      <c r="AD42" s="479"/>
      <c r="AE42" s="479"/>
      <c r="AF42" s="479"/>
      <c r="AG42" s="479"/>
    </row>
    <row r="43" spans="1:33" x14ac:dyDescent="0.2">
      <c r="A43" s="462">
        <f t="shared" si="9"/>
        <v>2023</v>
      </c>
      <c r="B43" s="462">
        <f t="shared" si="10"/>
        <v>8</v>
      </c>
      <c r="C43" s="467">
        <f t="shared" si="3"/>
        <v>45139</v>
      </c>
      <c r="E43" s="473">
        <v>14102891</v>
      </c>
      <c r="F43" s="474">
        <v>11255544</v>
      </c>
      <c r="G43" s="474">
        <v>1039648</v>
      </c>
      <c r="H43" s="474">
        <v>2525385</v>
      </c>
      <c r="I43" s="474">
        <v>172742</v>
      </c>
      <c r="J43" s="474">
        <v>337200</v>
      </c>
      <c r="K43" s="474">
        <v>18487</v>
      </c>
      <c r="L43" s="474">
        <v>3497455</v>
      </c>
      <c r="M43" s="474">
        <v>14979049</v>
      </c>
      <c r="N43" s="474">
        <f t="shared" si="4"/>
        <v>26589312</v>
      </c>
      <c r="O43" s="474">
        <f t="shared" si="5"/>
        <v>2862585</v>
      </c>
      <c r="P43" s="474">
        <f t="shared" si="6"/>
        <v>18476504</v>
      </c>
      <c r="Q43" s="474">
        <f t="shared" si="7"/>
        <v>47928401</v>
      </c>
      <c r="R43" s="474">
        <f t="shared" si="8"/>
        <v>542878</v>
      </c>
      <c r="S43" s="475">
        <f t="shared" si="11"/>
        <v>48471279</v>
      </c>
      <c r="T43" s="479"/>
      <c r="U43" s="479"/>
      <c r="V43" s="479"/>
      <c r="W43" s="479"/>
      <c r="X43" s="479"/>
      <c r="Y43" s="479"/>
      <c r="Z43" s="479"/>
      <c r="AA43" s="479"/>
      <c r="AB43" s="479"/>
      <c r="AC43" s="479"/>
      <c r="AD43" s="479"/>
      <c r="AE43" s="479"/>
      <c r="AF43" s="479"/>
      <c r="AG43" s="479"/>
    </row>
    <row r="44" spans="1:33" x14ac:dyDescent="0.2">
      <c r="A44" s="462">
        <f t="shared" si="9"/>
        <v>2023</v>
      </c>
      <c r="B44" s="462">
        <f t="shared" si="10"/>
        <v>9</v>
      </c>
      <c r="C44" s="467">
        <f t="shared" si="3"/>
        <v>45170</v>
      </c>
      <c r="E44" s="473">
        <v>18497837</v>
      </c>
      <c r="F44" s="474">
        <v>13836130</v>
      </c>
      <c r="G44" s="474">
        <v>1386039</v>
      </c>
      <c r="H44" s="474">
        <v>2371207</v>
      </c>
      <c r="I44" s="474">
        <v>154131</v>
      </c>
      <c r="J44" s="474">
        <v>263427</v>
      </c>
      <c r="K44" s="474">
        <v>16802</v>
      </c>
      <c r="L44" s="474">
        <v>3641815</v>
      </c>
      <c r="M44" s="474">
        <v>16205758</v>
      </c>
      <c r="N44" s="474">
        <f t="shared" si="4"/>
        <v>33890939</v>
      </c>
      <c r="O44" s="474">
        <f t="shared" si="5"/>
        <v>2634634</v>
      </c>
      <c r="P44" s="474">
        <f t="shared" si="6"/>
        <v>19847573</v>
      </c>
      <c r="Q44" s="474">
        <f t="shared" si="7"/>
        <v>56373146</v>
      </c>
      <c r="R44" s="474">
        <f t="shared" si="8"/>
        <v>638531</v>
      </c>
      <c r="S44" s="475">
        <f t="shared" si="11"/>
        <v>57011677</v>
      </c>
      <c r="T44" s="479"/>
      <c r="U44" s="479"/>
      <c r="V44" s="479"/>
      <c r="W44" s="479"/>
      <c r="X44" s="479"/>
      <c r="Y44" s="479"/>
      <c r="Z44" s="479"/>
      <c r="AA44" s="479"/>
      <c r="AB44" s="479"/>
      <c r="AC44" s="479"/>
      <c r="AD44" s="479"/>
      <c r="AE44" s="479"/>
      <c r="AF44" s="479"/>
      <c r="AG44" s="479"/>
    </row>
    <row r="45" spans="1:33" x14ac:dyDescent="0.2">
      <c r="A45" s="462">
        <f t="shared" si="9"/>
        <v>2023</v>
      </c>
      <c r="B45" s="462">
        <f t="shared" si="10"/>
        <v>10</v>
      </c>
      <c r="C45" s="467">
        <f t="shared" si="3"/>
        <v>45200</v>
      </c>
      <c r="E45" s="473">
        <v>39179246</v>
      </c>
      <c r="F45" s="474">
        <v>23882791</v>
      </c>
      <c r="G45" s="474">
        <v>1430861</v>
      </c>
      <c r="H45" s="474">
        <v>3398785</v>
      </c>
      <c r="I45" s="474">
        <v>199757</v>
      </c>
      <c r="J45" s="474">
        <v>279774</v>
      </c>
      <c r="K45" s="474">
        <v>19594</v>
      </c>
      <c r="L45" s="474">
        <v>3415830</v>
      </c>
      <c r="M45" s="474">
        <v>16101917</v>
      </c>
      <c r="N45" s="474">
        <f t="shared" si="4"/>
        <v>64712249</v>
      </c>
      <c r="O45" s="474">
        <f t="shared" si="5"/>
        <v>3678559</v>
      </c>
      <c r="P45" s="474">
        <f t="shared" si="6"/>
        <v>19517747</v>
      </c>
      <c r="Q45" s="474">
        <f t="shared" si="7"/>
        <v>87908555</v>
      </c>
      <c r="R45" s="474">
        <f t="shared" si="8"/>
        <v>995728</v>
      </c>
      <c r="S45" s="475">
        <f t="shared" si="11"/>
        <v>88904283</v>
      </c>
      <c r="T45" s="479"/>
      <c r="U45" s="479"/>
      <c r="V45" s="479"/>
      <c r="W45" s="479"/>
      <c r="X45" s="479"/>
      <c r="Y45" s="479"/>
      <c r="Z45" s="479"/>
      <c r="AA45" s="479"/>
      <c r="AB45" s="479"/>
      <c r="AC45" s="479"/>
      <c r="AD45" s="479"/>
      <c r="AE45" s="479"/>
      <c r="AF45" s="479"/>
      <c r="AG45" s="479"/>
    </row>
    <row r="46" spans="1:33" x14ac:dyDescent="0.2">
      <c r="A46" s="462">
        <f t="shared" si="9"/>
        <v>2023</v>
      </c>
      <c r="B46" s="462">
        <f t="shared" si="10"/>
        <v>11</v>
      </c>
      <c r="C46" s="467">
        <f t="shared" si="3"/>
        <v>45231</v>
      </c>
      <c r="E46" s="473">
        <v>65563142</v>
      </c>
      <c r="F46" s="474">
        <v>33238917</v>
      </c>
      <c r="G46" s="474">
        <v>2303779</v>
      </c>
      <c r="H46" s="474">
        <v>3622532</v>
      </c>
      <c r="I46" s="474">
        <v>201857</v>
      </c>
      <c r="J46" s="474">
        <v>298534</v>
      </c>
      <c r="K46" s="474">
        <v>20921</v>
      </c>
      <c r="L46" s="474">
        <v>4242573</v>
      </c>
      <c r="M46" s="474">
        <v>16838144</v>
      </c>
      <c r="N46" s="474">
        <f t="shared" si="4"/>
        <v>101328616</v>
      </c>
      <c r="O46" s="474">
        <f t="shared" si="5"/>
        <v>3921066</v>
      </c>
      <c r="P46" s="474">
        <f t="shared" si="6"/>
        <v>21080717</v>
      </c>
      <c r="Q46" s="474">
        <f t="shared" si="7"/>
        <v>126330399</v>
      </c>
      <c r="R46" s="474">
        <f t="shared" si="8"/>
        <v>1430927</v>
      </c>
      <c r="S46" s="475">
        <f t="shared" si="11"/>
        <v>127761326</v>
      </c>
      <c r="T46" s="479"/>
      <c r="U46" s="479"/>
      <c r="V46" s="479"/>
      <c r="W46" s="479"/>
      <c r="X46" s="479"/>
      <c r="Y46" s="479"/>
      <c r="Z46" s="479"/>
      <c r="AA46" s="479"/>
      <c r="AB46" s="479"/>
      <c r="AC46" s="479"/>
      <c r="AD46" s="479"/>
      <c r="AE46" s="479"/>
      <c r="AF46" s="479"/>
      <c r="AG46" s="479"/>
    </row>
    <row r="47" spans="1:33" x14ac:dyDescent="0.2">
      <c r="A47" s="462">
        <f t="shared" si="9"/>
        <v>2023</v>
      </c>
      <c r="B47" s="462">
        <f t="shared" si="10"/>
        <v>12</v>
      </c>
      <c r="C47" s="467">
        <f t="shared" si="3"/>
        <v>45261</v>
      </c>
      <c r="E47" s="473">
        <v>87632611</v>
      </c>
      <c r="F47" s="474">
        <v>39493129</v>
      </c>
      <c r="G47" s="474">
        <v>2894285</v>
      </c>
      <c r="H47" s="474">
        <v>4515860</v>
      </c>
      <c r="I47" s="474">
        <v>244029</v>
      </c>
      <c r="J47" s="474">
        <v>326358</v>
      </c>
      <c r="K47" s="474">
        <v>22910</v>
      </c>
      <c r="L47" s="474">
        <v>4530292</v>
      </c>
      <c r="M47" s="474">
        <v>16205928</v>
      </c>
      <c r="N47" s="474">
        <f t="shared" si="4"/>
        <v>130286964</v>
      </c>
      <c r="O47" s="474">
        <f t="shared" si="5"/>
        <v>4842218</v>
      </c>
      <c r="P47" s="474">
        <f t="shared" si="6"/>
        <v>20736220</v>
      </c>
      <c r="Q47" s="474">
        <f t="shared" si="7"/>
        <v>155865402</v>
      </c>
      <c r="R47" s="474">
        <f t="shared" si="8"/>
        <v>1765466</v>
      </c>
      <c r="S47" s="475">
        <f t="shared" si="11"/>
        <v>157630868</v>
      </c>
      <c r="T47" s="479"/>
      <c r="U47" s="479"/>
      <c r="V47" s="479"/>
      <c r="W47" s="479"/>
      <c r="X47" s="479"/>
      <c r="Y47" s="479"/>
      <c r="Z47" s="479"/>
      <c r="AA47" s="479"/>
      <c r="AB47" s="479"/>
      <c r="AC47" s="479"/>
      <c r="AD47" s="479"/>
      <c r="AE47" s="479"/>
      <c r="AF47" s="479"/>
      <c r="AG47" s="479"/>
    </row>
    <row r="48" spans="1:33" x14ac:dyDescent="0.2">
      <c r="A48" s="462">
        <f t="shared" si="9"/>
        <v>2024</v>
      </c>
      <c r="B48" s="462">
        <f t="shared" si="10"/>
        <v>1</v>
      </c>
      <c r="C48" s="467">
        <f t="shared" si="3"/>
        <v>45292</v>
      </c>
      <c r="E48" s="473">
        <v>85099716</v>
      </c>
      <c r="F48" s="474">
        <v>34374659</v>
      </c>
      <c r="G48" s="474">
        <v>2495084</v>
      </c>
      <c r="H48" s="474">
        <v>3616098</v>
      </c>
      <c r="I48" s="474">
        <v>195718</v>
      </c>
      <c r="J48" s="474">
        <v>305071</v>
      </c>
      <c r="K48" s="474">
        <v>21413</v>
      </c>
      <c r="L48" s="474">
        <v>4434046</v>
      </c>
      <c r="M48" s="474">
        <v>14655834</v>
      </c>
      <c r="N48" s="474">
        <f t="shared" si="4"/>
        <v>122186590</v>
      </c>
      <c r="O48" s="474">
        <f t="shared" si="5"/>
        <v>3921169</v>
      </c>
      <c r="P48" s="474">
        <f t="shared" si="6"/>
        <v>19089880</v>
      </c>
      <c r="Q48" s="474">
        <f t="shared" si="7"/>
        <v>145197639</v>
      </c>
      <c r="R48" s="474">
        <f t="shared" si="8"/>
        <v>1644633</v>
      </c>
      <c r="S48" s="475">
        <f t="shared" si="11"/>
        <v>146842272</v>
      </c>
      <c r="T48" s="479"/>
      <c r="U48" s="479"/>
      <c r="V48" s="479"/>
      <c r="W48" s="479"/>
      <c r="X48" s="479"/>
      <c r="Y48" s="479"/>
      <c r="Z48" s="479"/>
      <c r="AA48" s="479"/>
      <c r="AB48" s="479"/>
      <c r="AC48" s="479"/>
      <c r="AD48" s="479"/>
      <c r="AE48" s="479"/>
      <c r="AF48" s="479"/>
      <c r="AG48" s="479"/>
    </row>
    <row r="49" spans="1:33" x14ac:dyDescent="0.2">
      <c r="A49" s="462">
        <f t="shared" si="9"/>
        <v>2024</v>
      </c>
      <c r="B49" s="462">
        <f t="shared" si="10"/>
        <v>2</v>
      </c>
      <c r="C49" s="467">
        <f t="shared" si="3"/>
        <v>45323</v>
      </c>
      <c r="E49" s="473">
        <v>74986001</v>
      </c>
      <c r="F49" s="474">
        <v>31322433</v>
      </c>
      <c r="G49" s="474">
        <v>2368929</v>
      </c>
      <c r="H49" s="474">
        <v>3593946</v>
      </c>
      <c r="I49" s="474">
        <v>195432</v>
      </c>
      <c r="J49" s="474">
        <v>300979</v>
      </c>
      <c r="K49" s="474">
        <v>21147</v>
      </c>
      <c r="L49" s="474">
        <v>4924235</v>
      </c>
      <c r="M49" s="474">
        <v>17425474</v>
      </c>
      <c r="N49" s="474">
        <f t="shared" si="4"/>
        <v>108893942</v>
      </c>
      <c r="O49" s="474">
        <f t="shared" si="5"/>
        <v>3894925</v>
      </c>
      <c r="P49" s="474">
        <f t="shared" si="6"/>
        <v>22349709</v>
      </c>
      <c r="Q49" s="474">
        <f t="shared" si="7"/>
        <v>135138576</v>
      </c>
      <c r="R49" s="474">
        <f t="shared" si="8"/>
        <v>1530696</v>
      </c>
      <c r="S49" s="475">
        <f t="shared" si="11"/>
        <v>136669272</v>
      </c>
      <c r="T49" s="479"/>
      <c r="U49" s="479"/>
      <c r="V49" s="479"/>
      <c r="W49" s="479"/>
      <c r="X49" s="479"/>
      <c r="Y49" s="479"/>
      <c r="Z49" s="479"/>
      <c r="AA49" s="479"/>
      <c r="AB49" s="479"/>
      <c r="AC49" s="479"/>
      <c r="AD49" s="479"/>
      <c r="AE49" s="479"/>
      <c r="AF49" s="479"/>
      <c r="AG49" s="479"/>
    </row>
    <row r="50" spans="1:33" x14ac:dyDescent="0.2">
      <c r="A50" s="462">
        <f t="shared" si="9"/>
        <v>2024</v>
      </c>
      <c r="B50" s="462">
        <f t="shared" si="10"/>
        <v>3</v>
      </c>
      <c r="C50" s="467">
        <f t="shared" si="3"/>
        <v>45352</v>
      </c>
      <c r="E50" s="473">
        <v>68654063</v>
      </c>
      <c r="F50" s="474">
        <v>27898986</v>
      </c>
      <c r="G50" s="474">
        <v>2246023</v>
      </c>
      <c r="H50" s="474">
        <v>3429655</v>
      </c>
      <c r="I50" s="474">
        <v>190614</v>
      </c>
      <c r="J50" s="474">
        <v>319576</v>
      </c>
      <c r="K50" s="474">
        <v>22491</v>
      </c>
      <c r="L50" s="474">
        <v>4398062</v>
      </c>
      <c r="M50" s="474">
        <v>14339078</v>
      </c>
      <c r="N50" s="474">
        <f t="shared" si="4"/>
        <v>99012177</v>
      </c>
      <c r="O50" s="474">
        <f t="shared" si="5"/>
        <v>3749231</v>
      </c>
      <c r="P50" s="474">
        <f t="shared" si="6"/>
        <v>18737140</v>
      </c>
      <c r="Q50" s="474">
        <f t="shared" si="7"/>
        <v>121498548</v>
      </c>
      <c r="R50" s="474">
        <f t="shared" si="8"/>
        <v>1376197</v>
      </c>
      <c r="S50" s="475">
        <f t="shared" si="11"/>
        <v>122874745</v>
      </c>
      <c r="T50" s="479"/>
      <c r="U50" s="479"/>
      <c r="V50" s="479"/>
      <c r="W50" s="479"/>
      <c r="X50" s="479"/>
      <c r="Y50" s="479"/>
      <c r="Z50" s="479"/>
      <c r="AA50" s="479"/>
      <c r="AB50" s="479"/>
      <c r="AC50" s="479"/>
      <c r="AD50" s="479"/>
      <c r="AE50" s="479"/>
      <c r="AF50" s="479"/>
      <c r="AG50" s="479"/>
    </row>
    <row r="51" spans="1:33" x14ac:dyDescent="0.2">
      <c r="A51" s="462">
        <f t="shared" si="9"/>
        <v>2024</v>
      </c>
      <c r="B51" s="462">
        <f t="shared" si="10"/>
        <v>4</v>
      </c>
      <c r="C51" s="467">
        <f t="shared" si="3"/>
        <v>45383</v>
      </c>
      <c r="E51" s="473">
        <v>46949862</v>
      </c>
      <c r="F51" s="474">
        <v>20099496</v>
      </c>
      <c r="G51" s="474">
        <v>1788448</v>
      </c>
      <c r="H51" s="474">
        <v>2722416</v>
      </c>
      <c r="I51" s="474">
        <v>157703</v>
      </c>
      <c r="J51" s="474">
        <v>300215</v>
      </c>
      <c r="K51" s="474">
        <v>21138</v>
      </c>
      <c r="L51" s="474">
        <v>4411713</v>
      </c>
      <c r="M51" s="474">
        <v>15507795</v>
      </c>
      <c r="N51" s="474">
        <f t="shared" si="4"/>
        <v>69016647</v>
      </c>
      <c r="O51" s="474">
        <f t="shared" si="5"/>
        <v>3022631</v>
      </c>
      <c r="P51" s="474">
        <f t="shared" si="6"/>
        <v>19919508</v>
      </c>
      <c r="Q51" s="474">
        <f t="shared" si="7"/>
        <v>91958786</v>
      </c>
      <c r="R51" s="474">
        <f t="shared" si="8"/>
        <v>1041604</v>
      </c>
      <c r="S51" s="475">
        <f t="shared" si="11"/>
        <v>93000390</v>
      </c>
      <c r="T51" s="479"/>
      <c r="U51" s="479"/>
      <c r="V51" s="479"/>
      <c r="W51" s="479"/>
      <c r="X51" s="479"/>
      <c r="Y51" s="479"/>
      <c r="Z51" s="479"/>
      <c r="AA51" s="479"/>
      <c r="AB51" s="479"/>
      <c r="AC51" s="479"/>
      <c r="AD51" s="479"/>
      <c r="AE51" s="479"/>
      <c r="AF51" s="479"/>
      <c r="AG51" s="479"/>
    </row>
    <row r="52" spans="1:33" x14ac:dyDescent="0.2">
      <c r="A52" s="462">
        <f t="shared" si="9"/>
        <v>2024</v>
      </c>
      <c r="B52" s="462">
        <f t="shared" si="10"/>
        <v>5</v>
      </c>
      <c r="C52" s="467">
        <f t="shared" si="3"/>
        <v>45413</v>
      </c>
      <c r="E52" s="473">
        <v>27301439</v>
      </c>
      <c r="F52" s="474">
        <v>15010005</v>
      </c>
      <c r="G52" s="474">
        <v>1264060</v>
      </c>
      <c r="H52" s="474">
        <v>2767101</v>
      </c>
      <c r="I52" s="474">
        <v>165780</v>
      </c>
      <c r="J52" s="474">
        <v>279099</v>
      </c>
      <c r="K52" s="474">
        <v>19651</v>
      </c>
      <c r="L52" s="474">
        <v>3889318</v>
      </c>
      <c r="M52" s="474">
        <v>16663640</v>
      </c>
      <c r="N52" s="474">
        <f t="shared" si="4"/>
        <v>43760935</v>
      </c>
      <c r="O52" s="474">
        <f t="shared" si="5"/>
        <v>3046200</v>
      </c>
      <c r="P52" s="474">
        <f t="shared" si="6"/>
        <v>20552958</v>
      </c>
      <c r="Q52" s="474">
        <f t="shared" si="7"/>
        <v>67360093</v>
      </c>
      <c r="R52" s="474">
        <f t="shared" si="8"/>
        <v>762978</v>
      </c>
      <c r="S52" s="475">
        <f t="shared" si="11"/>
        <v>68123071</v>
      </c>
      <c r="T52" s="479"/>
      <c r="U52" s="479"/>
      <c r="V52" s="479"/>
      <c r="W52" s="479"/>
      <c r="X52" s="479"/>
      <c r="Y52" s="479"/>
      <c r="Z52" s="479"/>
      <c r="AA52" s="479"/>
      <c r="AB52" s="479"/>
      <c r="AC52" s="479"/>
      <c r="AD52" s="479"/>
      <c r="AE52" s="479"/>
      <c r="AF52" s="479"/>
      <c r="AG52" s="479"/>
    </row>
    <row r="53" spans="1:33" x14ac:dyDescent="0.2">
      <c r="A53" s="462">
        <f t="shared" si="9"/>
        <v>2024</v>
      </c>
      <c r="B53" s="462">
        <f t="shared" si="10"/>
        <v>6</v>
      </c>
      <c r="C53" s="467">
        <f t="shared" si="3"/>
        <v>45444</v>
      </c>
      <c r="E53" s="473">
        <v>18662367</v>
      </c>
      <c r="F53" s="474">
        <v>12168179</v>
      </c>
      <c r="G53" s="474">
        <v>1059198</v>
      </c>
      <c r="H53" s="474">
        <v>2317015</v>
      </c>
      <c r="I53" s="474">
        <v>149215</v>
      </c>
      <c r="J53" s="474">
        <v>324382</v>
      </c>
      <c r="K53" s="474">
        <v>19216</v>
      </c>
      <c r="L53" s="474">
        <v>3987904</v>
      </c>
      <c r="M53" s="474">
        <v>16802923</v>
      </c>
      <c r="N53" s="474">
        <f t="shared" si="4"/>
        <v>32058175</v>
      </c>
      <c r="O53" s="474">
        <f t="shared" si="5"/>
        <v>2641397</v>
      </c>
      <c r="P53" s="474">
        <f t="shared" si="6"/>
        <v>20790827</v>
      </c>
      <c r="Q53" s="474">
        <f t="shared" si="7"/>
        <v>55490399</v>
      </c>
      <c r="R53" s="474">
        <f t="shared" si="8"/>
        <v>628532</v>
      </c>
      <c r="S53" s="475">
        <f t="shared" si="11"/>
        <v>56118931</v>
      </c>
      <c r="T53" s="479"/>
      <c r="U53" s="479"/>
      <c r="V53" s="479"/>
      <c r="W53" s="479"/>
      <c r="X53" s="479"/>
      <c r="Y53" s="479"/>
      <c r="Z53" s="479"/>
      <c r="AA53" s="479"/>
      <c r="AB53" s="479"/>
      <c r="AC53" s="479"/>
      <c r="AD53" s="479"/>
      <c r="AE53" s="479"/>
      <c r="AF53" s="479"/>
      <c r="AG53" s="479"/>
    </row>
    <row r="54" spans="1:33" x14ac:dyDescent="0.2">
      <c r="A54" s="462">
        <f t="shared" si="9"/>
        <v>2024</v>
      </c>
      <c r="B54" s="462">
        <f t="shared" si="10"/>
        <v>7</v>
      </c>
      <c r="C54" s="467">
        <f t="shared" si="3"/>
        <v>45474</v>
      </c>
      <c r="E54" s="473">
        <v>14141969</v>
      </c>
      <c r="F54" s="474">
        <v>10272037</v>
      </c>
      <c r="G54" s="474">
        <v>903265</v>
      </c>
      <c r="H54" s="474">
        <v>2310398</v>
      </c>
      <c r="I54" s="474">
        <v>158279</v>
      </c>
      <c r="J54" s="474">
        <v>329262</v>
      </c>
      <c r="K54" s="474">
        <v>18154</v>
      </c>
      <c r="L54" s="474">
        <v>3432224</v>
      </c>
      <c r="M54" s="474">
        <v>16845117</v>
      </c>
      <c r="N54" s="474">
        <f t="shared" si="4"/>
        <v>25493704</v>
      </c>
      <c r="O54" s="474">
        <f t="shared" si="5"/>
        <v>2639660</v>
      </c>
      <c r="P54" s="474">
        <f t="shared" si="6"/>
        <v>20277341</v>
      </c>
      <c r="Q54" s="474">
        <f t="shared" si="7"/>
        <v>48410705</v>
      </c>
      <c r="R54" s="474">
        <f t="shared" si="8"/>
        <v>548341</v>
      </c>
      <c r="S54" s="475">
        <f t="shared" si="11"/>
        <v>48959046</v>
      </c>
      <c r="T54" s="479"/>
      <c r="U54" s="479"/>
      <c r="V54" s="479"/>
      <c r="W54" s="479"/>
      <c r="X54" s="479"/>
      <c r="Y54" s="479"/>
      <c r="Z54" s="479"/>
      <c r="AA54" s="479"/>
      <c r="AB54" s="479"/>
      <c r="AC54" s="479"/>
      <c r="AD54" s="479"/>
      <c r="AE54" s="479"/>
      <c r="AF54" s="479"/>
      <c r="AG54" s="479"/>
    </row>
    <row r="55" spans="1:33" x14ac:dyDescent="0.2">
      <c r="A55" s="462">
        <f t="shared" si="9"/>
        <v>2024</v>
      </c>
      <c r="B55" s="462">
        <f t="shared" si="10"/>
        <v>8</v>
      </c>
      <c r="C55" s="467">
        <f t="shared" si="3"/>
        <v>45505</v>
      </c>
      <c r="E55" s="473">
        <v>13557054</v>
      </c>
      <c r="F55" s="474">
        <v>11254543</v>
      </c>
      <c r="G55" s="474">
        <v>1012277</v>
      </c>
      <c r="H55" s="474">
        <v>2453414</v>
      </c>
      <c r="I55" s="474">
        <v>168271</v>
      </c>
      <c r="J55" s="474">
        <v>334746</v>
      </c>
      <c r="K55" s="474">
        <v>18477</v>
      </c>
      <c r="L55" s="474">
        <v>3475442</v>
      </c>
      <c r="M55" s="474">
        <v>16115963</v>
      </c>
      <c r="N55" s="474">
        <f t="shared" si="4"/>
        <v>26010622</v>
      </c>
      <c r="O55" s="474">
        <f t="shared" si="5"/>
        <v>2788160</v>
      </c>
      <c r="P55" s="474">
        <f t="shared" si="6"/>
        <v>19591405</v>
      </c>
      <c r="Q55" s="474">
        <f t="shared" si="7"/>
        <v>48390187</v>
      </c>
      <c r="R55" s="474">
        <f t="shared" si="8"/>
        <v>548109</v>
      </c>
      <c r="S55" s="475">
        <f t="shared" si="11"/>
        <v>48938296</v>
      </c>
      <c r="T55" s="479"/>
      <c r="U55" s="479"/>
      <c r="V55" s="479"/>
      <c r="W55" s="479"/>
      <c r="X55" s="479"/>
      <c r="Y55" s="479"/>
      <c r="Z55" s="479"/>
      <c r="AA55" s="479"/>
      <c r="AB55" s="479"/>
      <c r="AC55" s="479"/>
      <c r="AD55" s="479"/>
      <c r="AE55" s="479"/>
      <c r="AF55" s="479"/>
      <c r="AG55" s="479"/>
    </row>
    <row r="56" spans="1:33" x14ac:dyDescent="0.2">
      <c r="A56" s="462">
        <f t="shared" si="9"/>
        <v>2024</v>
      </c>
      <c r="B56" s="462">
        <f t="shared" si="10"/>
        <v>9</v>
      </c>
      <c r="C56" s="467">
        <f t="shared" si="3"/>
        <v>45536</v>
      </c>
      <c r="E56" s="473">
        <v>17857303</v>
      </c>
      <c r="F56" s="474">
        <v>13797903</v>
      </c>
      <c r="G56" s="474">
        <v>1350301</v>
      </c>
      <c r="H56" s="474">
        <v>2301385</v>
      </c>
      <c r="I56" s="474">
        <v>150220</v>
      </c>
      <c r="J56" s="474">
        <v>260998</v>
      </c>
      <c r="K56" s="474">
        <v>16793</v>
      </c>
      <c r="L56" s="474">
        <v>3610990</v>
      </c>
      <c r="M56" s="474">
        <v>17499392</v>
      </c>
      <c r="N56" s="474">
        <f t="shared" si="4"/>
        <v>33172520</v>
      </c>
      <c r="O56" s="474">
        <f t="shared" si="5"/>
        <v>2562383</v>
      </c>
      <c r="P56" s="474">
        <f t="shared" si="6"/>
        <v>21110382</v>
      </c>
      <c r="Q56" s="474">
        <f t="shared" si="7"/>
        <v>56845285</v>
      </c>
      <c r="R56" s="474">
        <f t="shared" si="8"/>
        <v>643879</v>
      </c>
      <c r="S56" s="475">
        <f t="shared" si="11"/>
        <v>57489164</v>
      </c>
      <c r="T56" s="479"/>
      <c r="U56" s="479"/>
      <c r="V56" s="479"/>
      <c r="W56" s="479"/>
      <c r="X56" s="479"/>
      <c r="Y56" s="479"/>
      <c r="Z56" s="479"/>
      <c r="AA56" s="479"/>
      <c r="AB56" s="479"/>
      <c r="AC56" s="479"/>
      <c r="AD56" s="479"/>
      <c r="AE56" s="479"/>
      <c r="AF56" s="479"/>
      <c r="AG56" s="479"/>
    </row>
    <row r="57" spans="1:33" x14ac:dyDescent="0.2">
      <c r="A57" s="462">
        <f t="shared" si="9"/>
        <v>2024</v>
      </c>
      <c r="B57" s="462">
        <f t="shared" si="10"/>
        <v>10</v>
      </c>
      <c r="C57" s="467">
        <f t="shared" si="3"/>
        <v>45566</v>
      </c>
      <c r="E57" s="473">
        <v>38271141</v>
      </c>
      <c r="F57" s="474">
        <v>23852801</v>
      </c>
      <c r="G57" s="474">
        <v>1398442</v>
      </c>
      <c r="H57" s="474">
        <v>3296996</v>
      </c>
      <c r="I57" s="474">
        <v>194821</v>
      </c>
      <c r="J57" s="474">
        <v>276714</v>
      </c>
      <c r="K57" s="474">
        <v>19588</v>
      </c>
      <c r="L57" s="474">
        <v>3378803</v>
      </c>
      <c r="M57" s="474">
        <v>15016284</v>
      </c>
      <c r="N57" s="474">
        <f t="shared" si="4"/>
        <v>63736793</v>
      </c>
      <c r="O57" s="474">
        <f t="shared" si="5"/>
        <v>3573710</v>
      </c>
      <c r="P57" s="474">
        <f t="shared" si="6"/>
        <v>18395087</v>
      </c>
      <c r="Q57" s="474">
        <f t="shared" si="7"/>
        <v>85705590</v>
      </c>
      <c r="R57" s="474">
        <f t="shared" si="8"/>
        <v>970775</v>
      </c>
      <c r="S57" s="475">
        <f t="shared" si="11"/>
        <v>86676365</v>
      </c>
      <c r="T57" s="479"/>
      <c r="U57" s="479"/>
      <c r="V57" s="479"/>
      <c r="W57" s="479"/>
      <c r="X57" s="479"/>
      <c r="Y57" s="479"/>
      <c r="Z57" s="479"/>
      <c r="AA57" s="479"/>
      <c r="AB57" s="479"/>
      <c r="AC57" s="479"/>
      <c r="AD57" s="479"/>
      <c r="AE57" s="479"/>
      <c r="AF57" s="479"/>
      <c r="AG57" s="479"/>
    </row>
    <row r="58" spans="1:33" x14ac:dyDescent="0.2">
      <c r="A58" s="462">
        <f t="shared" si="9"/>
        <v>2024</v>
      </c>
      <c r="B58" s="462">
        <f t="shared" si="10"/>
        <v>11</v>
      </c>
      <c r="C58" s="467">
        <f t="shared" si="3"/>
        <v>45597</v>
      </c>
      <c r="E58" s="473">
        <v>64417824</v>
      </c>
      <c r="F58" s="474">
        <v>32999499</v>
      </c>
      <c r="G58" s="474">
        <v>2253860</v>
      </c>
      <c r="H58" s="474">
        <v>3510032</v>
      </c>
      <c r="I58" s="474">
        <v>196711</v>
      </c>
      <c r="J58" s="474">
        <v>296104</v>
      </c>
      <c r="K58" s="474">
        <v>20913</v>
      </c>
      <c r="L58" s="474">
        <v>4195534</v>
      </c>
      <c r="M58" s="474">
        <v>15846917</v>
      </c>
      <c r="N58" s="474">
        <f t="shared" si="4"/>
        <v>99888807</v>
      </c>
      <c r="O58" s="474">
        <f t="shared" si="5"/>
        <v>3806136</v>
      </c>
      <c r="P58" s="474">
        <f t="shared" si="6"/>
        <v>20042451</v>
      </c>
      <c r="Q58" s="474">
        <f t="shared" si="7"/>
        <v>123737394</v>
      </c>
      <c r="R58" s="474">
        <f t="shared" si="8"/>
        <v>1401556</v>
      </c>
      <c r="S58" s="475">
        <f t="shared" si="11"/>
        <v>125138950</v>
      </c>
      <c r="T58" s="479"/>
      <c r="U58" s="479"/>
      <c r="V58" s="479"/>
      <c r="W58" s="479"/>
      <c r="X58" s="479"/>
      <c r="Y58" s="479"/>
      <c r="Z58" s="479"/>
      <c r="AA58" s="479"/>
      <c r="AB58" s="479"/>
      <c r="AC58" s="479"/>
      <c r="AD58" s="479"/>
      <c r="AE58" s="479"/>
      <c r="AF58" s="479"/>
      <c r="AG58" s="479"/>
    </row>
    <row r="59" spans="1:33" x14ac:dyDescent="0.2">
      <c r="A59" s="462">
        <f t="shared" si="9"/>
        <v>2024</v>
      </c>
      <c r="B59" s="462">
        <f t="shared" si="10"/>
        <v>12</v>
      </c>
      <c r="C59" s="467">
        <f t="shared" si="3"/>
        <v>45627</v>
      </c>
      <c r="E59" s="473">
        <v>85858729</v>
      </c>
      <c r="F59" s="474">
        <v>38810935</v>
      </c>
      <c r="G59" s="474">
        <v>2821414</v>
      </c>
      <c r="H59" s="474">
        <v>4364871</v>
      </c>
      <c r="I59" s="474">
        <v>237435</v>
      </c>
      <c r="J59" s="474">
        <v>324294</v>
      </c>
      <c r="K59" s="474">
        <v>22891</v>
      </c>
      <c r="L59" s="474">
        <v>4493069</v>
      </c>
      <c r="M59" s="474">
        <v>16432275</v>
      </c>
      <c r="N59" s="474">
        <f t="shared" si="4"/>
        <v>127751404</v>
      </c>
      <c r="O59" s="474">
        <f t="shared" si="5"/>
        <v>4689165</v>
      </c>
      <c r="P59" s="474">
        <f t="shared" si="6"/>
        <v>20925344</v>
      </c>
      <c r="Q59" s="474">
        <f t="shared" si="7"/>
        <v>153365913</v>
      </c>
      <c r="R59" s="474">
        <f t="shared" si="8"/>
        <v>1737154</v>
      </c>
      <c r="S59" s="475">
        <f t="shared" si="11"/>
        <v>155103067</v>
      </c>
      <c r="T59" s="479"/>
      <c r="U59" s="479"/>
      <c r="V59" s="479"/>
      <c r="W59" s="479"/>
      <c r="X59" s="479"/>
      <c r="Y59" s="479"/>
      <c r="Z59" s="479"/>
      <c r="AA59" s="479"/>
      <c r="AB59" s="479"/>
      <c r="AC59" s="479"/>
      <c r="AD59" s="479"/>
      <c r="AE59" s="479"/>
      <c r="AF59" s="479"/>
      <c r="AG59" s="479"/>
    </row>
    <row r="60" spans="1:33" x14ac:dyDescent="0.2">
      <c r="A60" s="462">
        <f t="shared" si="9"/>
        <v>2025</v>
      </c>
      <c r="B60" s="462">
        <f t="shared" si="10"/>
        <v>1</v>
      </c>
      <c r="C60" s="467">
        <f t="shared" si="3"/>
        <v>45658</v>
      </c>
      <c r="E60" s="473">
        <v>82738347</v>
      </c>
      <c r="F60" s="474">
        <v>33467051</v>
      </c>
      <c r="G60" s="474">
        <v>2416155</v>
      </c>
      <c r="H60" s="474">
        <v>3458294</v>
      </c>
      <c r="I60" s="474">
        <v>188696</v>
      </c>
      <c r="J60" s="474">
        <v>300789</v>
      </c>
      <c r="K60" s="474">
        <v>21297</v>
      </c>
      <c r="L60" s="474">
        <v>4268188</v>
      </c>
      <c r="M60" s="474">
        <v>14434130</v>
      </c>
      <c r="N60" s="474">
        <f t="shared" si="4"/>
        <v>118831546</v>
      </c>
      <c r="O60" s="474">
        <f t="shared" si="5"/>
        <v>3759083</v>
      </c>
      <c r="P60" s="474">
        <f t="shared" si="6"/>
        <v>18702318</v>
      </c>
      <c r="Q60" s="474">
        <f t="shared" si="7"/>
        <v>141292947</v>
      </c>
      <c r="R60" s="474">
        <f t="shared" si="8"/>
        <v>1600406</v>
      </c>
      <c r="S60" s="475">
        <f t="shared" si="11"/>
        <v>142893353</v>
      </c>
      <c r="T60" s="479"/>
      <c r="U60" s="479"/>
      <c r="V60" s="479"/>
      <c r="W60" s="479"/>
      <c r="X60" s="479"/>
      <c r="Y60" s="479"/>
      <c r="Z60" s="479"/>
      <c r="AA60" s="479"/>
      <c r="AB60" s="479"/>
      <c r="AC60" s="479"/>
      <c r="AD60" s="479"/>
      <c r="AE60" s="479"/>
      <c r="AF60" s="479"/>
      <c r="AG60" s="479"/>
    </row>
    <row r="61" spans="1:33" x14ac:dyDescent="0.2">
      <c r="A61" s="462">
        <f t="shared" si="9"/>
        <v>2025</v>
      </c>
      <c r="B61" s="462">
        <f t="shared" si="10"/>
        <v>2</v>
      </c>
      <c r="C61" s="467">
        <f t="shared" si="3"/>
        <v>45689</v>
      </c>
      <c r="E61" s="473">
        <v>71461767</v>
      </c>
      <c r="F61" s="474">
        <v>30251630</v>
      </c>
      <c r="G61" s="474">
        <v>2261635</v>
      </c>
      <c r="H61" s="474">
        <v>3403962</v>
      </c>
      <c r="I61" s="474">
        <v>186684</v>
      </c>
      <c r="J61" s="474">
        <v>291778</v>
      </c>
      <c r="K61" s="474">
        <v>20726</v>
      </c>
      <c r="L61" s="474">
        <v>4889756</v>
      </c>
      <c r="M61" s="474">
        <v>17600937</v>
      </c>
      <c r="N61" s="474">
        <f t="shared" si="4"/>
        <v>104182442</v>
      </c>
      <c r="O61" s="474">
        <f t="shared" si="5"/>
        <v>3695740</v>
      </c>
      <c r="P61" s="474">
        <f t="shared" si="6"/>
        <v>22490693</v>
      </c>
      <c r="Q61" s="474">
        <f t="shared" si="7"/>
        <v>130368875</v>
      </c>
      <c r="R61" s="474">
        <f t="shared" si="8"/>
        <v>1476670</v>
      </c>
      <c r="S61" s="475">
        <f t="shared" si="11"/>
        <v>131845545</v>
      </c>
      <c r="T61" s="479"/>
      <c r="U61" s="479"/>
      <c r="V61" s="479"/>
      <c r="W61" s="479"/>
      <c r="X61" s="479"/>
      <c r="Y61" s="479"/>
      <c r="Z61" s="479"/>
      <c r="AA61" s="479"/>
      <c r="AB61" s="479"/>
      <c r="AC61" s="479"/>
      <c r="AD61" s="479"/>
      <c r="AE61" s="479"/>
      <c r="AF61" s="479"/>
      <c r="AG61" s="479"/>
    </row>
    <row r="62" spans="1:33" x14ac:dyDescent="0.2">
      <c r="A62" s="462">
        <f t="shared" si="9"/>
        <v>2025</v>
      </c>
      <c r="B62" s="462">
        <f t="shared" si="10"/>
        <v>3</v>
      </c>
      <c r="C62" s="467">
        <f t="shared" si="3"/>
        <v>45717</v>
      </c>
      <c r="E62" s="473">
        <v>65421732</v>
      </c>
      <c r="F62" s="474">
        <v>27229064</v>
      </c>
      <c r="G62" s="474">
        <v>2140387</v>
      </c>
      <c r="H62" s="474">
        <v>3279276</v>
      </c>
      <c r="I62" s="474">
        <v>183770</v>
      </c>
      <c r="J62" s="474">
        <v>312074</v>
      </c>
      <c r="K62" s="474">
        <v>22209</v>
      </c>
      <c r="L62" s="474">
        <v>4317907</v>
      </c>
      <c r="M62" s="474">
        <v>14541895</v>
      </c>
      <c r="N62" s="474">
        <f t="shared" si="4"/>
        <v>94997162</v>
      </c>
      <c r="O62" s="474">
        <f t="shared" si="5"/>
        <v>3591350</v>
      </c>
      <c r="P62" s="474">
        <f t="shared" si="6"/>
        <v>18859802</v>
      </c>
      <c r="Q62" s="474">
        <f t="shared" si="7"/>
        <v>117448314</v>
      </c>
      <c r="R62" s="474">
        <f t="shared" si="8"/>
        <v>1330321</v>
      </c>
      <c r="S62" s="475">
        <f t="shared" si="11"/>
        <v>118778635</v>
      </c>
      <c r="T62" s="479"/>
      <c r="U62" s="479"/>
      <c r="V62" s="479"/>
      <c r="W62" s="479"/>
      <c r="X62" s="479"/>
      <c r="Y62" s="479"/>
      <c r="Z62" s="479"/>
      <c r="AA62" s="479"/>
      <c r="AB62" s="479"/>
      <c r="AC62" s="479"/>
      <c r="AD62" s="479"/>
      <c r="AE62" s="479"/>
      <c r="AF62" s="479"/>
      <c r="AG62" s="479"/>
    </row>
    <row r="63" spans="1:33" x14ac:dyDescent="0.2">
      <c r="A63" s="462">
        <f t="shared" si="9"/>
        <v>2025</v>
      </c>
      <c r="B63" s="462">
        <f t="shared" si="10"/>
        <v>4</v>
      </c>
      <c r="C63" s="467">
        <f t="shared" si="3"/>
        <v>45748</v>
      </c>
      <c r="E63" s="473">
        <v>45586093</v>
      </c>
      <c r="F63" s="474">
        <v>19887137</v>
      </c>
      <c r="G63" s="474">
        <v>1731218</v>
      </c>
      <c r="H63" s="474">
        <v>2634014</v>
      </c>
      <c r="I63" s="474">
        <v>153685</v>
      </c>
      <c r="J63" s="474">
        <v>296441</v>
      </c>
      <c r="K63" s="474">
        <v>21111</v>
      </c>
      <c r="L63" s="474">
        <v>4364514</v>
      </c>
      <c r="M63" s="474">
        <v>15736129</v>
      </c>
      <c r="N63" s="474">
        <f t="shared" si="4"/>
        <v>67379244</v>
      </c>
      <c r="O63" s="474">
        <f t="shared" si="5"/>
        <v>2930455</v>
      </c>
      <c r="P63" s="474">
        <f t="shared" si="6"/>
        <v>20100643</v>
      </c>
      <c r="Q63" s="474">
        <f t="shared" si="7"/>
        <v>90410342</v>
      </c>
      <c r="R63" s="474">
        <f t="shared" si="8"/>
        <v>1024065</v>
      </c>
      <c r="S63" s="475">
        <f t="shared" si="11"/>
        <v>91434407</v>
      </c>
      <c r="T63" s="479"/>
      <c r="U63" s="479"/>
      <c r="V63" s="479"/>
      <c r="W63" s="479"/>
      <c r="X63" s="479"/>
      <c r="Y63" s="479"/>
      <c r="Z63" s="479"/>
      <c r="AA63" s="479"/>
      <c r="AB63" s="479"/>
      <c r="AC63" s="479"/>
      <c r="AD63" s="479"/>
      <c r="AE63" s="479"/>
      <c r="AF63" s="479"/>
      <c r="AG63" s="479"/>
    </row>
    <row r="64" spans="1:33" x14ac:dyDescent="0.2">
      <c r="A64" s="462">
        <f t="shared" si="9"/>
        <v>2025</v>
      </c>
      <c r="B64" s="462">
        <f t="shared" si="10"/>
        <v>5</v>
      </c>
      <c r="C64" s="467">
        <f t="shared" si="3"/>
        <v>45778</v>
      </c>
      <c r="E64" s="473">
        <v>26566395</v>
      </c>
      <c r="F64" s="474">
        <v>14945963</v>
      </c>
      <c r="G64" s="474">
        <v>1222200</v>
      </c>
      <c r="H64" s="474">
        <v>2684808</v>
      </c>
      <c r="I64" s="474">
        <v>161788</v>
      </c>
      <c r="J64" s="474">
        <v>275611</v>
      </c>
      <c r="K64" s="474">
        <v>19631</v>
      </c>
      <c r="L64" s="474">
        <v>3852202</v>
      </c>
      <c r="M64" s="474">
        <v>17253438</v>
      </c>
      <c r="N64" s="474">
        <f t="shared" si="4"/>
        <v>42915977</v>
      </c>
      <c r="O64" s="474">
        <f t="shared" si="5"/>
        <v>2960419</v>
      </c>
      <c r="P64" s="474">
        <f t="shared" si="6"/>
        <v>21105640</v>
      </c>
      <c r="Q64" s="474">
        <f t="shared" si="7"/>
        <v>66982036</v>
      </c>
      <c r="R64" s="474">
        <f t="shared" si="8"/>
        <v>758696</v>
      </c>
      <c r="S64" s="475">
        <f t="shared" si="11"/>
        <v>67740732</v>
      </c>
      <c r="T64" s="479"/>
      <c r="U64" s="479"/>
      <c r="V64" s="479"/>
      <c r="W64" s="479"/>
      <c r="X64" s="479"/>
      <c r="Y64" s="479"/>
      <c r="Z64" s="479"/>
      <c r="AA64" s="479"/>
      <c r="AB64" s="479"/>
      <c r="AC64" s="479"/>
      <c r="AD64" s="479"/>
      <c r="AE64" s="479"/>
      <c r="AF64" s="479"/>
      <c r="AG64" s="479"/>
    </row>
    <row r="65" spans="1:33" x14ac:dyDescent="0.2">
      <c r="A65" s="462">
        <f t="shared" si="9"/>
        <v>2025</v>
      </c>
      <c r="B65" s="462">
        <f t="shared" si="10"/>
        <v>6</v>
      </c>
      <c r="C65" s="467">
        <f t="shared" si="3"/>
        <v>45809</v>
      </c>
      <c r="E65" s="473">
        <v>18197534</v>
      </c>
      <c r="F65" s="474">
        <v>12183864</v>
      </c>
      <c r="G65" s="474">
        <v>1022871</v>
      </c>
      <c r="H65" s="474">
        <v>2254913</v>
      </c>
      <c r="I65" s="474">
        <v>145813</v>
      </c>
      <c r="J65" s="474">
        <v>320969</v>
      </c>
      <c r="K65" s="474">
        <v>19204</v>
      </c>
      <c r="L65" s="474">
        <v>3953345</v>
      </c>
      <c r="M65" s="474">
        <v>17413371</v>
      </c>
      <c r="N65" s="474">
        <f t="shared" si="4"/>
        <v>31569286</v>
      </c>
      <c r="O65" s="474">
        <f t="shared" si="5"/>
        <v>2575882</v>
      </c>
      <c r="P65" s="474">
        <f t="shared" si="6"/>
        <v>21366716</v>
      </c>
      <c r="Q65" s="474">
        <f t="shared" si="7"/>
        <v>55511884</v>
      </c>
      <c r="R65" s="474">
        <f t="shared" si="8"/>
        <v>628775</v>
      </c>
      <c r="S65" s="475">
        <f t="shared" si="11"/>
        <v>56140659</v>
      </c>
      <c r="T65" s="479"/>
      <c r="U65" s="479"/>
      <c r="V65" s="479"/>
      <c r="W65" s="479"/>
      <c r="X65" s="479"/>
      <c r="Y65" s="479"/>
      <c r="Z65" s="479"/>
      <c r="AA65" s="479"/>
      <c r="AB65" s="479"/>
      <c r="AC65" s="479"/>
      <c r="AD65" s="479"/>
      <c r="AE65" s="479"/>
      <c r="AF65" s="479"/>
      <c r="AG65" s="479"/>
    </row>
    <row r="66" spans="1:33" x14ac:dyDescent="0.2">
      <c r="A66" s="462">
        <f t="shared" si="9"/>
        <v>2025</v>
      </c>
      <c r="B66" s="462">
        <f t="shared" si="10"/>
        <v>7</v>
      </c>
      <c r="C66" s="467">
        <f t="shared" si="3"/>
        <v>45839</v>
      </c>
      <c r="E66" s="473">
        <v>13839537</v>
      </c>
      <c r="F66" s="474">
        <v>10309962</v>
      </c>
      <c r="G66" s="474">
        <v>871025</v>
      </c>
      <c r="H66" s="474">
        <v>2250995</v>
      </c>
      <c r="I66" s="474">
        <v>154693</v>
      </c>
      <c r="J66" s="474">
        <v>325926</v>
      </c>
      <c r="K66" s="474">
        <v>18147</v>
      </c>
      <c r="L66" s="474">
        <v>3402920</v>
      </c>
      <c r="M66" s="474">
        <v>17461689</v>
      </c>
      <c r="N66" s="474">
        <f t="shared" si="4"/>
        <v>25193364</v>
      </c>
      <c r="O66" s="474">
        <f t="shared" si="5"/>
        <v>2576921</v>
      </c>
      <c r="P66" s="474">
        <f t="shared" si="6"/>
        <v>20864609</v>
      </c>
      <c r="Q66" s="474">
        <f t="shared" si="7"/>
        <v>48634894</v>
      </c>
      <c r="R66" s="474">
        <f t="shared" si="8"/>
        <v>550881</v>
      </c>
      <c r="S66" s="475">
        <f t="shared" si="11"/>
        <v>49185775</v>
      </c>
      <c r="T66" s="479"/>
      <c r="U66" s="479"/>
      <c r="V66" s="479"/>
      <c r="W66" s="479"/>
      <c r="X66" s="479"/>
      <c r="Y66" s="479"/>
      <c r="Z66" s="479"/>
      <c r="AA66" s="479"/>
      <c r="AB66" s="479"/>
      <c r="AC66" s="479"/>
      <c r="AD66" s="479"/>
      <c r="AE66" s="479"/>
      <c r="AF66" s="479"/>
      <c r="AG66" s="479"/>
    </row>
    <row r="67" spans="1:33" x14ac:dyDescent="0.2">
      <c r="A67" s="462">
        <f t="shared" si="9"/>
        <v>2025</v>
      </c>
      <c r="B67" s="462">
        <f t="shared" si="10"/>
        <v>8</v>
      </c>
      <c r="C67" s="467">
        <f t="shared" si="3"/>
        <v>45870</v>
      </c>
      <c r="E67" s="473">
        <v>13357116</v>
      </c>
      <c r="F67" s="474">
        <v>11307988</v>
      </c>
      <c r="G67" s="474">
        <v>976869</v>
      </c>
      <c r="H67" s="474">
        <v>2389933</v>
      </c>
      <c r="I67" s="474">
        <v>164443</v>
      </c>
      <c r="J67" s="474">
        <v>331469</v>
      </c>
      <c r="K67" s="474">
        <v>18472</v>
      </c>
      <c r="L67" s="474">
        <v>3446258</v>
      </c>
      <c r="M67" s="474">
        <v>16700211</v>
      </c>
      <c r="N67" s="474">
        <f t="shared" si="4"/>
        <v>25824888</v>
      </c>
      <c r="O67" s="474">
        <f t="shared" si="5"/>
        <v>2721402</v>
      </c>
      <c r="P67" s="474">
        <f t="shared" si="6"/>
        <v>20146469</v>
      </c>
      <c r="Q67" s="474">
        <f t="shared" si="7"/>
        <v>48692759</v>
      </c>
      <c r="R67" s="474">
        <f t="shared" si="8"/>
        <v>551536</v>
      </c>
      <c r="S67" s="475">
        <f t="shared" si="11"/>
        <v>49244295</v>
      </c>
      <c r="T67" s="479"/>
      <c r="U67" s="479"/>
      <c r="V67" s="479"/>
      <c r="W67" s="479"/>
      <c r="X67" s="479"/>
      <c r="Y67" s="479"/>
      <c r="Z67" s="479"/>
      <c r="AA67" s="479"/>
      <c r="AB67" s="479"/>
      <c r="AC67" s="479"/>
      <c r="AD67" s="479"/>
      <c r="AE67" s="479"/>
      <c r="AF67" s="479"/>
      <c r="AG67" s="479"/>
    </row>
    <row r="68" spans="1:33" x14ac:dyDescent="0.2">
      <c r="A68" s="462">
        <f t="shared" si="9"/>
        <v>2025</v>
      </c>
      <c r="B68" s="462">
        <f t="shared" si="10"/>
        <v>9</v>
      </c>
      <c r="C68" s="467">
        <f t="shared" si="3"/>
        <v>45901</v>
      </c>
      <c r="E68" s="473">
        <v>17608631</v>
      </c>
      <c r="F68" s="474">
        <v>13826216</v>
      </c>
      <c r="G68" s="474">
        <v>1308825</v>
      </c>
      <c r="H68" s="474">
        <v>2238099</v>
      </c>
      <c r="I68" s="474">
        <v>146660</v>
      </c>
      <c r="J68" s="474">
        <v>257960</v>
      </c>
      <c r="K68" s="474">
        <v>16784</v>
      </c>
      <c r="L68" s="474">
        <v>3581595</v>
      </c>
      <c r="M68" s="474">
        <v>18107761</v>
      </c>
      <c r="N68" s="474">
        <f t="shared" si="4"/>
        <v>32907116</v>
      </c>
      <c r="O68" s="474">
        <f t="shared" si="5"/>
        <v>2496059</v>
      </c>
      <c r="P68" s="474">
        <f t="shared" si="6"/>
        <v>21689356</v>
      </c>
      <c r="Q68" s="474">
        <f t="shared" si="7"/>
        <v>57092531</v>
      </c>
      <c r="R68" s="474">
        <f t="shared" si="8"/>
        <v>646679</v>
      </c>
      <c r="S68" s="475">
        <f t="shared" si="11"/>
        <v>57739210</v>
      </c>
      <c r="T68" s="479"/>
      <c r="U68" s="479"/>
      <c r="V68" s="479"/>
      <c r="W68" s="479"/>
      <c r="X68" s="479"/>
      <c r="Y68" s="479"/>
      <c r="Z68" s="479"/>
      <c r="AA68" s="479"/>
      <c r="AB68" s="479"/>
      <c r="AC68" s="479"/>
      <c r="AD68" s="479"/>
      <c r="AE68" s="479"/>
      <c r="AF68" s="479"/>
      <c r="AG68" s="479"/>
    </row>
    <row r="69" spans="1:33" x14ac:dyDescent="0.2">
      <c r="A69" s="462">
        <f t="shared" si="9"/>
        <v>2025</v>
      </c>
      <c r="B69" s="462">
        <f t="shared" si="10"/>
        <v>10</v>
      </c>
      <c r="C69" s="467">
        <f t="shared" si="3"/>
        <v>45931</v>
      </c>
      <c r="E69" s="473">
        <v>37562813</v>
      </c>
      <c r="F69" s="474">
        <v>23783469</v>
      </c>
      <c r="G69" s="474">
        <v>1358685</v>
      </c>
      <c r="H69" s="474">
        <v>3196687</v>
      </c>
      <c r="I69" s="474">
        <v>189828</v>
      </c>
      <c r="J69" s="474">
        <v>273106</v>
      </c>
      <c r="K69" s="474">
        <v>19571</v>
      </c>
      <c r="L69" s="474">
        <v>3342386</v>
      </c>
      <c r="M69" s="474">
        <v>15218407</v>
      </c>
      <c r="N69" s="474">
        <f t="shared" si="4"/>
        <v>62914366</v>
      </c>
      <c r="O69" s="474">
        <f t="shared" si="5"/>
        <v>3469793</v>
      </c>
      <c r="P69" s="474">
        <f t="shared" si="6"/>
        <v>18560793</v>
      </c>
      <c r="Q69" s="474">
        <f t="shared" si="7"/>
        <v>84944952</v>
      </c>
      <c r="R69" s="474">
        <f t="shared" si="8"/>
        <v>962160</v>
      </c>
      <c r="S69" s="475">
        <f t="shared" si="11"/>
        <v>85907112</v>
      </c>
      <c r="T69" s="479"/>
      <c r="U69" s="479"/>
      <c r="V69" s="479"/>
      <c r="W69" s="479"/>
      <c r="X69" s="479"/>
      <c r="Y69" s="479"/>
      <c r="Z69" s="479"/>
      <c r="AA69" s="479"/>
      <c r="AB69" s="479"/>
      <c r="AC69" s="479"/>
      <c r="AD69" s="479"/>
      <c r="AE69" s="479"/>
      <c r="AF69" s="479"/>
      <c r="AG69" s="479"/>
    </row>
    <row r="70" spans="1:33" x14ac:dyDescent="0.2">
      <c r="A70" s="462">
        <f t="shared" si="9"/>
        <v>2025</v>
      </c>
      <c r="B70" s="462">
        <f t="shared" si="10"/>
        <v>11</v>
      </c>
      <c r="C70" s="467">
        <f t="shared" si="3"/>
        <v>45962</v>
      </c>
      <c r="E70" s="473">
        <v>62986124</v>
      </c>
      <c r="F70" s="474">
        <v>32717574</v>
      </c>
      <c r="G70" s="474">
        <v>2189838</v>
      </c>
      <c r="H70" s="474">
        <v>3394022</v>
      </c>
      <c r="I70" s="474">
        <v>191273</v>
      </c>
      <c r="J70" s="474">
        <v>293221</v>
      </c>
      <c r="K70" s="474">
        <v>20884</v>
      </c>
      <c r="L70" s="474">
        <v>4150630</v>
      </c>
      <c r="M70" s="474">
        <v>16051468</v>
      </c>
      <c r="N70" s="474">
        <f t="shared" si="4"/>
        <v>98105693</v>
      </c>
      <c r="O70" s="474">
        <f t="shared" si="5"/>
        <v>3687243</v>
      </c>
      <c r="P70" s="474">
        <f t="shared" si="6"/>
        <v>20202098</v>
      </c>
      <c r="Q70" s="474">
        <f t="shared" si="7"/>
        <v>121995034</v>
      </c>
      <c r="R70" s="474">
        <f t="shared" si="8"/>
        <v>1381821</v>
      </c>
      <c r="S70" s="475">
        <f t="shared" si="11"/>
        <v>123376855</v>
      </c>
      <c r="T70" s="479"/>
      <c r="U70" s="479"/>
      <c r="V70" s="479"/>
      <c r="W70" s="479"/>
      <c r="X70" s="479"/>
      <c r="Y70" s="479"/>
      <c r="Z70" s="479"/>
      <c r="AA70" s="479"/>
      <c r="AB70" s="479"/>
      <c r="AC70" s="479"/>
      <c r="AD70" s="479"/>
      <c r="AE70" s="479"/>
      <c r="AF70" s="479"/>
      <c r="AG70" s="479"/>
    </row>
    <row r="71" spans="1:33" x14ac:dyDescent="0.2">
      <c r="A71" s="462">
        <f t="shared" si="9"/>
        <v>2025</v>
      </c>
      <c r="B71" s="462">
        <f t="shared" si="10"/>
        <v>12</v>
      </c>
      <c r="C71" s="467">
        <f t="shared" si="3"/>
        <v>45992</v>
      </c>
      <c r="E71" s="473">
        <v>84640494</v>
      </c>
      <c r="F71" s="474">
        <v>38687158</v>
      </c>
      <c r="G71" s="474">
        <v>2759476</v>
      </c>
      <c r="H71" s="474">
        <v>4234398</v>
      </c>
      <c r="I71" s="474">
        <v>231224</v>
      </c>
      <c r="J71" s="474">
        <v>322189</v>
      </c>
      <c r="K71" s="474">
        <v>22876</v>
      </c>
      <c r="L71" s="474">
        <v>4468069</v>
      </c>
      <c r="M71" s="474">
        <v>17047346</v>
      </c>
      <c r="N71" s="474">
        <f t="shared" si="4"/>
        <v>126341228</v>
      </c>
      <c r="O71" s="474">
        <f t="shared" si="5"/>
        <v>4556587</v>
      </c>
      <c r="P71" s="474">
        <f t="shared" si="6"/>
        <v>21515415</v>
      </c>
      <c r="Q71" s="474">
        <f t="shared" si="7"/>
        <v>152413230</v>
      </c>
      <c r="R71" s="474">
        <f t="shared" si="8"/>
        <v>1726363</v>
      </c>
      <c r="S71" s="475">
        <f t="shared" si="11"/>
        <v>154139593</v>
      </c>
      <c r="T71" s="479"/>
      <c r="U71" s="479"/>
      <c r="V71" s="479"/>
      <c r="W71" s="479"/>
      <c r="X71" s="479"/>
      <c r="Y71" s="479"/>
      <c r="Z71" s="479"/>
      <c r="AA71" s="479"/>
      <c r="AB71" s="479"/>
      <c r="AC71" s="479"/>
      <c r="AD71" s="479"/>
      <c r="AE71" s="479"/>
      <c r="AF71" s="479"/>
      <c r="AG71" s="479"/>
    </row>
    <row r="72" spans="1:33" x14ac:dyDescent="0.2">
      <c r="A72" s="462">
        <f t="shared" si="9"/>
        <v>2026</v>
      </c>
      <c r="B72" s="462">
        <f t="shared" si="10"/>
        <v>1</v>
      </c>
      <c r="C72" s="467">
        <f t="shared" si="3"/>
        <v>46023</v>
      </c>
      <c r="E72" s="473">
        <v>82543950</v>
      </c>
      <c r="F72" s="474">
        <v>33591869</v>
      </c>
      <c r="G72" s="474">
        <v>2383122</v>
      </c>
      <c r="H72" s="474">
        <v>3367455</v>
      </c>
      <c r="I72" s="474">
        <v>184164</v>
      </c>
      <c r="J72" s="474">
        <v>298198</v>
      </c>
      <c r="K72" s="474">
        <v>21310</v>
      </c>
      <c r="L72" s="474">
        <v>4261718</v>
      </c>
      <c r="M72" s="474">
        <v>14966230</v>
      </c>
      <c r="N72" s="474">
        <f t="shared" si="4"/>
        <v>118724415</v>
      </c>
      <c r="O72" s="474">
        <f t="shared" si="5"/>
        <v>3665653</v>
      </c>
      <c r="P72" s="474">
        <f t="shared" si="6"/>
        <v>19227948</v>
      </c>
      <c r="Q72" s="474">
        <f t="shared" si="7"/>
        <v>141618016</v>
      </c>
      <c r="R72" s="474">
        <f t="shared" si="8"/>
        <v>1604088</v>
      </c>
      <c r="S72" s="475">
        <f t="shared" si="11"/>
        <v>143222104</v>
      </c>
      <c r="T72" s="479"/>
      <c r="U72" s="479"/>
      <c r="V72" s="479"/>
      <c r="W72" s="479"/>
      <c r="X72" s="479"/>
      <c r="Y72" s="479"/>
      <c r="Z72" s="479"/>
      <c r="AA72" s="479"/>
      <c r="AB72" s="479"/>
      <c r="AC72" s="479"/>
      <c r="AD72" s="479"/>
      <c r="AE72" s="479"/>
      <c r="AF72" s="479"/>
      <c r="AG72" s="479"/>
    </row>
    <row r="73" spans="1:33" x14ac:dyDescent="0.2">
      <c r="A73" s="462">
        <f t="shared" si="9"/>
        <v>2026</v>
      </c>
      <c r="B73" s="462">
        <f t="shared" si="10"/>
        <v>2</v>
      </c>
      <c r="C73" s="467">
        <f t="shared" si="3"/>
        <v>46054</v>
      </c>
      <c r="E73" s="473">
        <v>71214354</v>
      </c>
      <c r="F73" s="474">
        <v>30256068</v>
      </c>
      <c r="G73" s="474">
        <v>2226656</v>
      </c>
      <c r="H73" s="474">
        <v>3310087</v>
      </c>
      <c r="I73" s="474">
        <v>182039</v>
      </c>
      <c r="J73" s="474">
        <v>288412</v>
      </c>
      <c r="K73" s="474">
        <v>20731</v>
      </c>
      <c r="L73" s="474">
        <v>4884486</v>
      </c>
      <c r="M73" s="474">
        <v>18247802</v>
      </c>
      <c r="N73" s="474">
        <f t="shared" si="4"/>
        <v>103899848</v>
      </c>
      <c r="O73" s="474">
        <f t="shared" si="5"/>
        <v>3598499</v>
      </c>
      <c r="P73" s="474">
        <f t="shared" si="6"/>
        <v>23132288</v>
      </c>
      <c r="Q73" s="474">
        <f t="shared" si="7"/>
        <v>130630635</v>
      </c>
      <c r="R73" s="474">
        <f t="shared" si="8"/>
        <v>1479635</v>
      </c>
      <c r="S73" s="475">
        <f t="shared" si="11"/>
        <v>132110270</v>
      </c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</row>
    <row r="74" spans="1:33" x14ac:dyDescent="0.2">
      <c r="A74" s="462">
        <f t="shared" si="9"/>
        <v>2026</v>
      </c>
      <c r="B74" s="462">
        <f t="shared" si="10"/>
        <v>3</v>
      </c>
      <c r="C74" s="467">
        <f t="shared" si="3"/>
        <v>46082</v>
      </c>
      <c r="E74" s="473">
        <v>64905068</v>
      </c>
      <c r="F74" s="474">
        <v>27182298</v>
      </c>
      <c r="G74" s="474">
        <v>2095704</v>
      </c>
      <c r="H74" s="474">
        <v>3183961</v>
      </c>
      <c r="I74" s="474">
        <v>179013</v>
      </c>
      <c r="J74" s="474">
        <v>308127</v>
      </c>
      <c r="K74" s="474">
        <v>22205</v>
      </c>
      <c r="L74" s="474">
        <v>4304262</v>
      </c>
      <c r="M74" s="474">
        <v>15073754</v>
      </c>
      <c r="N74" s="474">
        <f t="shared" si="4"/>
        <v>94384288</v>
      </c>
      <c r="O74" s="474">
        <f t="shared" si="5"/>
        <v>3492088</v>
      </c>
      <c r="P74" s="474">
        <f t="shared" si="6"/>
        <v>19378016</v>
      </c>
      <c r="Q74" s="474">
        <f t="shared" si="7"/>
        <v>117254392</v>
      </c>
      <c r="R74" s="474">
        <f t="shared" si="8"/>
        <v>1328124</v>
      </c>
      <c r="S74" s="475">
        <f t="shared" si="11"/>
        <v>118582516</v>
      </c>
      <c r="T74" s="479"/>
      <c r="U74" s="479"/>
      <c r="V74" s="479"/>
      <c r="W74" s="479"/>
      <c r="X74" s="479"/>
      <c r="Y74" s="479"/>
      <c r="Z74" s="479"/>
      <c r="AA74" s="479"/>
      <c r="AB74" s="479"/>
      <c r="AC74" s="479"/>
      <c r="AD74" s="479"/>
      <c r="AE74" s="479"/>
      <c r="AF74" s="479"/>
      <c r="AG74" s="479"/>
    </row>
    <row r="75" spans="1:33" x14ac:dyDescent="0.2">
      <c r="A75" s="462">
        <f t="shared" si="9"/>
        <v>2026</v>
      </c>
      <c r="B75" s="462">
        <f t="shared" si="10"/>
        <v>4</v>
      </c>
      <c r="C75" s="467">
        <f t="shared" si="3"/>
        <v>46113</v>
      </c>
      <c r="E75" s="473">
        <v>45107967</v>
      </c>
      <c r="F75" s="474">
        <v>19790366</v>
      </c>
      <c r="G75" s="474">
        <v>1684301</v>
      </c>
      <c r="H75" s="474">
        <v>2554574</v>
      </c>
      <c r="I75" s="474">
        <v>149583</v>
      </c>
      <c r="J75" s="474">
        <v>292390</v>
      </c>
      <c r="K75" s="474">
        <v>21099</v>
      </c>
      <c r="L75" s="474">
        <v>4346575</v>
      </c>
      <c r="M75" s="474">
        <v>16327275</v>
      </c>
      <c r="N75" s="474">
        <f t="shared" si="4"/>
        <v>66753316</v>
      </c>
      <c r="O75" s="474">
        <f t="shared" si="5"/>
        <v>2846964</v>
      </c>
      <c r="P75" s="474">
        <f t="shared" si="6"/>
        <v>20673850</v>
      </c>
      <c r="Q75" s="474">
        <f t="shared" si="7"/>
        <v>90274130</v>
      </c>
      <c r="R75" s="474">
        <f t="shared" si="8"/>
        <v>1022523</v>
      </c>
      <c r="S75" s="475">
        <f t="shared" si="11"/>
        <v>91296653</v>
      </c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</row>
    <row r="76" spans="1:33" x14ac:dyDescent="0.2">
      <c r="A76" s="462">
        <f t="shared" si="9"/>
        <v>2026</v>
      </c>
      <c r="B76" s="462">
        <f t="shared" si="10"/>
        <v>5</v>
      </c>
      <c r="C76" s="467">
        <f t="shared" si="3"/>
        <v>46143</v>
      </c>
      <c r="E76" s="473">
        <v>26189583</v>
      </c>
      <c r="F76" s="474">
        <v>14901647</v>
      </c>
      <c r="G76" s="474">
        <v>1179930</v>
      </c>
      <c r="H76" s="474">
        <v>2602707</v>
      </c>
      <c r="I76" s="474">
        <v>157362</v>
      </c>
      <c r="J76" s="474">
        <v>271609</v>
      </c>
      <c r="K76" s="474">
        <v>19612</v>
      </c>
      <c r="L76" s="474">
        <v>3831384</v>
      </c>
      <c r="M76" s="474">
        <v>18627585</v>
      </c>
      <c r="N76" s="474">
        <f t="shared" si="4"/>
        <v>42448134</v>
      </c>
      <c r="O76" s="474">
        <f t="shared" si="5"/>
        <v>2874316</v>
      </c>
      <c r="P76" s="474">
        <f t="shared" si="6"/>
        <v>22458969</v>
      </c>
      <c r="Q76" s="474">
        <f t="shared" si="7"/>
        <v>67781419</v>
      </c>
      <c r="R76" s="474">
        <f t="shared" si="8"/>
        <v>767751</v>
      </c>
      <c r="S76" s="475">
        <f t="shared" si="11"/>
        <v>68549170</v>
      </c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</row>
    <row r="77" spans="1:33" x14ac:dyDescent="0.2">
      <c r="A77" s="462">
        <f t="shared" si="9"/>
        <v>2026</v>
      </c>
      <c r="B77" s="462">
        <f t="shared" si="10"/>
        <v>6</v>
      </c>
      <c r="C77" s="467">
        <f t="shared" si="3"/>
        <v>46174</v>
      </c>
      <c r="E77" s="473">
        <v>17953083</v>
      </c>
      <c r="F77" s="474">
        <v>12193367</v>
      </c>
      <c r="G77" s="474">
        <v>981730</v>
      </c>
      <c r="H77" s="474">
        <v>2188572</v>
      </c>
      <c r="I77" s="474">
        <v>141817</v>
      </c>
      <c r="J77" s="474">
        <v>316930</v>
      </c>
      <c r="K77" s="474">
        <v>19185</v>
      </c>
      <c r="L77" s="474">
        <v>3929248</v>
      </c>
      <c r="M77" s="474">
        <v>18828445</v>
      </c>
      <c r="N77" s="474">
        <f t="shared" si="4"/>
        <v>31289182</v>
      </c>
      <c r="O77" s="474">
        <f t="shared" si="5"/>
        <v>2505502</v>
      </c>
      <c r="P77" s="474">
        <f t="shared" si="6"/>
        <v>22757693</v>
      </c>
      <c r="Q77" s="474">
        <f t="shared" si="7"/>
        <v>56552377</v>
      </c>
      <c r="R77" s="474">
        <f t="shared" si="8"/>
        <v>640561</v>
      </c>
      <c r="S77" s="475">
        <f t="shared" si="11"/>
        <v>57192938</v>
      </c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</row>
    <row r="78" spans="1:33" x14ac:dyDescent="0.2">
      <c r="A78" s="462">
        <f t="shared" si="9"/>
        <v>2026</v>
      </c>
      <c r="B78" s="462">
        <f t="shared" si="10"/>
        <v>7</v>
      </c>
      <c r="C78" s="467">
        <f t="shared" si="3"/>
        <v>46204</v>
      </c>
      <c r="E78" s="473">
        <v>13712695</v>
      </c>
      <c r="F78" s="474">
        <v>10337148</v>
      </c>
      <c r="G78" s="474">
        <v>835226</v>
      </c>
      <c r="H78" s="474">
        <v>2187779</v>
      </c>
      <c r="I78" s="474">
        <v>150491</v>
      </c>
      <c r="J78" s="474">
        <v>322020</v>
      </c>
      <c r="K78" s="474">
        <v>18134</v>
      </c>
      <c r="L78" s="474">
        <v>3383087</v>
      </c>
      <c r="M78" s="474">
        <v>18894097</v>
      </c>
      <c r="N78" s="474">
        <f t="shared" si="4"/>
        <v>25053694</v>
      </c>
      <c r="O78" s="474">
        <f t="shared" si="5"/>
        <v>2509799</v>
      </c>
      <c r="P78" s="474">
        <f t="shared" si="6"/>
        <v>22277184</v>
      </c>
      <c r="Q78" s="474">
        <f t="shared" si="7"/>
        <v>49840677</v>
      </c>
      <c r="R78" s="474">
        <f t="shared" si="8"/>
        <v>564538</v>
      </c>
      <c r="S78" s="475">
        <f t="shared" si="11"/>
        <v>50405215</v>
      </c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</row>
    <row r="79" spans="1:33" x14ac:dyDescent="0.2">
      <c r="A79" s="462">
        <f t="shared" si="9"/>
        <v>2026</v>
      </c>
      <c r="B79" s="462">
        <f t="shared" si="10"/>
        <v>8</v>
      </c>
      <c r="C79" s="467">
        <f t="shared" si="3"/>
        <v>46235</v>
      </c>
      <c r="E79" s="473">
        <v>13242075</v>
      </c>
      <c r="F79" s="474">
        <v>11357378</v>
      </c>
      <c r="G79" s="474">
        <v>938842</v>
      </c>
      <c r="H79" s="474">
        <v>2324287</v>
      </c>
      <c r="I79" s="474">
        <v>160053</v>
      </c>
      <c r="J79" s="474">
        <v>327657</v>
      </c>
      <c r="K79" s="474">
        <v>18460</v>
      </c>
      <c r="L79" s="474">
        <v>3427260</v>
      </c>
      <c r="M79" s="474">
        <v>18061495</v>
      </c>
      <c r="N79" s="474">
        <f t="shared" si="4"/>
        <v>25716808</v>
      </c>
      <c r="O79" s="474">
        <f t="shared" si="5"/>
        <v>2651944</v>
      </c>
      <c r="P79" s="474">
        <f t="shared" si="6"/>
        <v>21488755</v>
      </c>
      <c r="Q79" s="474">
        <f t="shared" si="7"/>
        <v>49857507</v>
      </c>
      <c r="R79" s="474">
        <f t="shared" si="8"/>
        <v>564729</v>
      </c>
      <c r="S79" s="475">
        <f t="shared" si="11"/>
        <v>50422236</v>
      </c>
      <c r="T79" s="479"/>
      <c r="U79" s="479"/>
      <c r="V79" s="479"/>
      <c r="W79" s="479"/>
      <c r="X79" s="479"/>
      <c r="Y79" s="479"/>
      <c r="Z79" s="479"/>
      <c r="AA79" s="479"/>
      <c r="AB79" s="479"/>
      <c r="AC79" s="479"/>
      <c r="AD79" s="479"/>
      <c r="AE79" s="479"/>
      <c r="AF79" s="479"/>
      <c r="AG79" s="479"/>
    </row>
    <row r="80" spans="1:33" x14ac:dyDescent="0.2">
      <c r="A80" s="462">
        <f t="shared" si="9"/>
        <v>2026</v>
      </c>
      <c r="B80" s="462">
        <f t="shared" si="10"/>
        <v>9</v>
      </c>
      <c r="C80" s="467">
        <f t="shared" si="3"/>
        <v>46266</v>
      </c>
      <c r="E80" s="473">
        <v>17426307</v>
      </c>
      <c r="F80" s="474">
        <v>13868614</v>
      </c>
      <c r="G80" s="474">
        <v>1267278</v>
      </c>
      <c r="H80" s="474">
        <v>2175391</v>
      </c>
      <c r="I80" s="474">
        <v>142817</v>
      </c>
      <c r="J80" s="474">
        <v>254628</v>
      </c>
      <c r="K80" s="474">
        <v>16779</v>
      </c>
      <c r="L80" s="474">
        <v>3563606</v>
      </c>
      <c r="M80" s="474">
        <v>19549864</v>
      </c>
      <c r="N80" s="474">
        <f t="shared" si="4"/>
        <v>32721795</v>
      </c>
      <c r="O80" s="474">
        <f t="shared" si="5"/>
        <v>2430019</v>
      </c>
      <c r="P80" s="474">
        <f t="shared" si="6"/>
        <v>23113470</v>
      </c>
      <c r="Q80" s="474">
        <f t="shared" si="7"/>
        <v>58265284</v>
      </c>
      <c r="R80" s="474">
        <f t="shared" si="8"/>
        <v>659963</v>
      </c>
      <c r="S80" s="475">
        <f t="shared" si="11"/>
        <v>58925247</v>
      </c>
      <c r="T80" s="479"/>
      <c r="U80" s="479"/>
      <c r="V80" s="479"/>
      <c r="W80" s="479"/>
      <c r="X80" s="479"/>
      <c r="Y80" s="479"/>
      <c r="Z80" s="479"/>
      <c r="AA80" s="479"/>
      <c r="AB80" s="479"/>
      <c r="AC80" s="479"/>
      <c r="AD80" s="479"/>
      <c r="AE80" s="479"/>
      <c r="AF80" s="479"/>
      <c r="AG80" s="479"/>
    </row>
    <row r="81" spans="1:33" x14ac:dyDescent="0.2">
      <c r="A81" s="462">
        <f t="shared" si="9"/>
        <v>2026</v>
      </c>
      <c r="B81" s="462">
        <f t="shared" si="10"/>
        <v>10</v>
      </c>
      <c r="C81" s="467">
        <f t="shared" si="3"/>
        <v>46296</v>
      </c>
      <c r="E81" s="473">
        <v>37047183</v>
      </c>
      <c r="F81" s="474">
        <v>23732544</v>
      </c>
      <c r="G81" s="474">
        <v>1322062</v>
      </c>
      <c r="H81" s="474">
        <v>3101131</v>
      </c>
      <c r="I81" s="474">
        <v>184764</v>
      </c>
      <c r="J81" s="474">
        <v>269309</v>
      </c>
      <c r="K81" s="474">
        <v>19566</v>
      </c>
      <c r="L81" s="474">
        <v>3327266</v>
      </c>
      <c r="M81" s="474">
        <v>15776077</v>
      </c>
      <c r="N81" s="474">
        <f t="shared" si="4"/>
        <v>62306119</v>
      </c>
      <c r="O81" s="474">
        <f t="shared" si="5"/>
        <v>3370440</v>
      </c>
      <c r="P81" s="474">
        <f t="shared" si="6"/>
        <v>19103343</v>
      </c>
      <c r="Q81" s="474">
        <f t="shared" si="7"/>
        <v>84779902</v>
      </c>
      <c r="R81" s="474">
        <f t="shared" si="8"/>
        <v>960290</v>
      </c>
      <c r="S81" s="475">
        <f t="shared" si="11"/>
        <v>85740192</v>
      </c>
      <c r="T81" s="479"/>
      <c r="U81" s="479"/>
      <c r="V81" s="479"/>
      <c r="W81" s="479"/>
      <c r="X81" s="479"/>
      <c r="Y81" s="479"/>
      <c r="Z81" s="479"/>
      <c r="AA81" s="479"/>
      <c r="AB81" s="479"/>
      <c r="AC81" s="479"/>
      <c r="AD81" s="479"/>
      <c r="AE81" s="479"/>
      <c r="AF81" s="479"/>
      <c r="AG81" s="479"/>
    </row>
    <row r="82" spans="1:33" x14ac:dyDescent="0.2">
      <c r="A82" s="462">
        <f t="shared" si="9"/>
        <v>2026</v>
      </c>
      <c r="B82" s="462">
        <f t="shared" si="10"/>
        <v>11</v>
      </c>
      <c r="C82" s="467">
        <f t="shared" si="3"/>
        <v>46327</v>
      </c>
      <c r="E82" s="473">
        <v>61851058</v>
      </c>
      <c r="F82" s="474">
        <v>32528911</v>
      </c>
      <c r="G82" s="474">
        <v>2136046</v>
      </c>
      <c r="H82" s="474">
        <v>3287429</v>
      </c>
      <c r="I82" s="474">
        <v>185928</v>
      </c>
      <c r="J82" s="474">
        <v>290297</v>
      </c>
      <c r="K82" s="474">
        <v>20870</v>
      </c>
      <c r="L82" s="474">
        <v>4130581</v>
      </c>
      <c r="M82" s="474">
        <v>16630434</v>
      </c>
      <c r="N82" s="474">
        <f t="shared" si="4"/>
        <v>96722813</v>
      </c>
      <c r="O82" s="474">
        <f t="shared" si="5"/>
        <v>3577726</v>
      </c>
      <c r="P82" s="474">
        <f t="shared" si="6"/>
        <v>20761015</v>
      </c>
      <c r="Q82" s="474">
        <f t="shared" si="7"/>
        <v>121061554</v>
      </c>
      <c r="R82" s="474">
        <f t="shared" si="8"/>
        <v>1371247</v>
      </c>
      <c r="S82" s="475">
        <f t="shared" si="11"/>
        <v>122432801</v>
      </c>
      <c r="T82" s="479"/>
      <c r="U82" s="479"/>
      <c r="V82" s="479"/>
      <c r="W82" s="479"/>
      <c r="X82" s="479"/>
      <c r="Y82" s="479"/>
      <c r="Z82" s="479"/>
      <c r="AA82" s="479"/>
      <c r="AB82" s="479"/>
      <c r="AC82" s="479"/>
      <c r="AD82" s="479"/>
      <c r="AE82" s="479"/>
      <c r="AF82" s="479"/>
      <c r="AG82" s="479"/>
    </row>
    <row r="83" spans="1:33" x14ac:dyDescent="0.2">
      <c r="A83" s="462">
        <f t="shared" si="9"/>
        <v>2026</v>
      </c>
      <c r="B83" s="462">
        <f t="shared" si="10"/>
        <v>12</v>
      </c>
      <c r="C83" s="467">
        <f t="shared" si="3"/>
        <v>46357</v>
      </c>
      <c r="E83" s="473">
        <v>83136020</v>
      </c>
      <c r="F83" s="474">
        <v>38433927</v>
      </c>
      <c r="G83" s="474">
        <v>2698074</v>
      </c>
      <c r="H83" s="474">
        <v>4101464</v>
      </c>
      <c r="I83" s="474">
        <v>224726</v>
      </c>
      <c r="J83" s="474">
        <v>319852</v>
      </c>
      <c r="K83" s="474">
        <v>22862</v>
      </c>
      <c r="L83" s="474">
        <v>4455509</v>
      </c>
      <c r="M83" s="474">
        <v>17316341</v>
      </c>
      <c r="N83" s="474">
        <f t="shared" si="4"/>
        <v>124515609</v>
      </c>
      <c r="O83" s="474">
        <f t="shared" si="5"/>
        <v>4421316</v>
      </c>
      <c r="P83" s="474">
        <f t="shared" si="6"/>
        <v>21771850</v>
      </c>
      <c r="Q83" s="474">
        <f t="shared" si="7"/>
        <v>150708775</v>
      </c>
      <c r="R83" s="474">
        <f t="shared" si="8"/>
        <v>1707057</v>
      </c>
      <c r="S83" s="475">
        <f t="shared" si="11"/>
        <v>152415832</v>
      </c>
      <c r="T83" s="479"/>
      <c r="U83" s="479"/>
      <c r="V83" s="479"/>
      <c r="W83" s="479"/>
      <c r="X83" s="479"/>
      <c r="Y83" s="479"/>
      <c r="Z83" s="479"/>
      <c r="AA83" s="479"/>
      <c r="AB83" s="479"/>
      <c r="AC83" s="479"/>
      <c r="AD83" s="479"/>
      <c r="AE83" s="479"/>
      <c r="AF83" s="479"/>
      <c r="AG83" s="479"/>
    </row>
    <row r="84" spans="1:33" x14ac:dyDescent="0.2">
      <c r="A84" s="462">
        <f t="shared" si="9"/>
        <v>2027</v>
      </c>
      <c r="B84" s="462">
        <f t="shared" si="10"/>
        <v>1</v>
      </c>
      <c r="C84" s="467">
        <f t="shared" si="3"/>
        <v>46388</v>
      </c>
      <c r="E84" s="473">
        <v>81058669</v>
      </c>
      <c r="F84" s="474">
        <v>33162318</v>
      </c>
      <c r="G84" s="474">
        <v>2328297</v>
      </c>
      <c r="H84" s="474">
        <v>3256460</v>
      </c>
      <c r="I84" s="474">
        <v>178879</v>
      </c>
      <c r="J84" s="474">
        <v>294988</v>
      </c>
      <c r="K84" s="474">
        <v>21296</v>
      </c>
      <c r="L84" s="474">
        <v>4250994</v>
      </c>
      <c r="M84" s="474">
        <v>15193286</v>
      </c>
      <c r="N84" s="474">
        <f t="shared" si="4"/>
        <v>116749459</v>
      </c>
      <c r="O84" s="474">
        <f t="shared" si="5"/>
        <v>3551448</v>
      </c>
      <c r="P84" s="474">
        <f t="shared" si="6"/>
        <v>19444280</v>
      </c>
      <c r="Q84" s="474">
        <f t="shared" si="7"/>
        <v>139745187</v>
      </c>
      <c r="R84" s="474">
        <f t="shared" si="8"/>
        <v>1582874</v>
      </c>
      <c r="S84" s="475">
        <f t="shared" si="11"/>
        <v>141328061</v>
      </c>
      <c r="T84" s="479"/>
      <c r="U84" s="479"/>
      <c r="V84" s="479"/>
      <c r="W84" s="479"/>
      <c r="X84" s="479"/>
      <c r="Y84" s="479"/>
      <c r="Z84" s="479"/>
      <c r="AA84" s="479"/>
      <c r="AB84" s="479"/>
      <c r="AC84" s="479"/>
      <c r="AD84" s="479"/>
      <c r="AE84" s="479"/>
      <c r="AF84" s="479"/>
      <c r="AG84" s="479"/>
    </row>
    <row r="85" spans="1:33" x14ac:dyDescent="0.2">
      <c r="A85" s="462">
        <f t="shared" si="9"/>
        <v>2027</v>
      </c>
      <c r="B85" s="462">
        <f t="shared" si="10"/>
        <v>2</v>
      </c>
      <c r="C85" s="467">
        <f t="shared" si="3"/>
        <v>46419</v>
      </c>
      <c r="E85" s="473">
        <v>69421508</v>
      </c>
      <c r="F85" s="474">
        <v>29774651</v>
      </c>
      <c r="G85" s="474">
        <v>2163660</v>
      </c>
      <c r="H85" s="474">
        <v>3193530</v>
      </c>
      <c r="I85" s="474">
        <v>176593</v>
      </c>
      <c r="J85" s="474">
        <v>284349</v>
      </c>
      <c r="K85" s="474">
        <v>20701</v>
      </c>
      <c r="L85" s="474">
        <v>4863549</v>
      </c>
      <c r="M85" s="474">
        <v>18525081</v>
      </c>
      <c r="N85" s="474">
        <f t="shared" si="4"/>
        <v>101557113</v>
      </c>
      <c r="O85" s="474">
        <f t="shared" si="5"/>
        <v>3477879</v>
      </c>
      <c r="P85" s="474">
        <f t="shared" si="6"/>
        <v>23388630</v>
      </c>
      <c r="Q85" s="474">
        <f t="shared" si="7"/>
        <v>128423622</v>
      </c>
      <c r="R85" s="474">
        <f t="shared" si="8"/>
        <v>1454636</v>
      </c>
      <c r="S85" s="475">
        <f t="shared" si="11"/>
        <v>129878258</v>
      </c>
      <c r="T85" s="479"/>
      <c r="U85" s="479"/>
      <c r="V85" s="479"/>
      <c r="W85" s="479"/>
      <c r="X85" s="479"/>
      <c r="Y85" s="479"/>
      <c r="Z85" s="479"/>
      <c r="AA85" s="479"/>
      <c r="AB85" s="479"/>
      <c r="AC85" s="479"/>
      <c r="AD85" s="479"/>
      <c r="AE85" s="479"/>
      <c r="AF85" s="479"/>
      <c r="AG85" s="479"/>
    </row>
    <row r="86" spans="1:33" x14ac:dyDescent="0.2">
      <c r="A86" s="462">
        <f t="shared" si="9"/>
        <v>2027</v>
      </c>
      <c r="B86" s="462">
        <f t="shared" si="10"/>
        <v>3</v>
      </c>
      <c r="C86" s="467">
        <f t="shared" si="3"/>
        <v>46447</v>
      </c>
      <c r="E86" s="473">
        <v>63158065</v>
      </c>
      <c r="F86" s="474">
        <v>26819786</v>
      </c>
      <c r="G86" s="474">
        <v>2029228</v>
      </c>
      <c r="H86" s="474">
        <v>3072509</v>
      </c>
      <c r="I86" s="474">
        <v>173694</v>
      </c>
      <c r="J86" s="474">
        <v>303665</v>
      </c>
      <c r="K86" s="474">
        <v>22174</v>
      </c>
      <c r="L86" s="474">
        <v>4280475</v>
      </c>
      <c r="M86" s="474">
        <v>15312431</v>
      </c>
      <c r="N86" s="474">
        <f t="shared" si="4"/>
        <v>92202947</v>
      </c>
      <c r="O86" s="474">
        <f t="shared" si="5"/>
        <v>3376174</v>
      </c>
      <c r="P86" s="474">
        <f t="shared" si="6"/>
        <v>19592906</v>
      </c>
      <c r="Q86" s="474">
        <f t="shared" si="7"/>
        <v>115172027</v>
      </c>
      <c r="R86" s="474">
        <f t="shared" si="8"/>
        <v>1304538</v>
      </c>
      <c r="S86" s="475">
        <f t="shared" si="11"/>
        <v>116476565</v>
      </c>
      <c r="T86" s="479"/>
      <c r="U86" s="479"/>
      <c r="V86" s="479"/>
      <c r="W86" s="479"/>
      <c r="X86" s="479"/>
      <c r="Y86" s="479"/>
      <c r="Z86" s="479"/>
      <c r="AA86" s="479"/>
      <c r="AB86" s="479"/>
      <c r="AC86" s="479"/>
      <c r="AD86" s="479"/>
      <c r="AE86" s="479"/>
      <c r="AF86" s="479"/>
      <c r="AG86" s="479"/>
    </row>
    <row r="87" spans="1:33" x14ac:dyDescent="0.2">
      <c r="A87" s="462">
        <f t="shared" si="9"/>
        <v>2027</v>
      </c>
      <c r="B87" s="462">
        <f t="shared" si="10"/>
        <v>4</v>
      </c>
      <c r="C87" s="467">
        <f t="shared" si="3"/>
        <v>46478</v>
      </c>
      <c r="E87" s="473">
        <v>43903269</v>
      </c>
      <c r="F87" s="474">
        <v>19535122</v>
      </c>
      <c r="G87" s="474">
        <v>1626866</v>
      </c>
      <c r="H87" s="474">
        <v>2467162</v>
      </c>
      <c r="I87" s="474">
        <v>145229</v>
      </c>
      <c r="J87" s="474">
        <v>288064</v>
      </c>
      <c r="K87" s="474">
        <v>21071</v>
      </c>
      <c r="L87" s="474">
        <v>4325925</v>
      </c>
      <c r="M87" s="474">
        <v>16596041</v>
      </c>
      <c r="N87" s="474">
        <f t="shared" si="4"/>
        <v>65231557</v>
      </c>
      <c r="O87" s="474">
        <f t="shared" si="5"/>
        <v>2755226</v>
      </c>
      <c r="P87" s="474">
        <f t="shared" si="6"/>
        <v>20921966</v>
      </c>
      <c r="Q87" s="474">
        <f t="shared" si="7"/>
        <v>88908749</v>
      </c>
      <c r="R87" s="474">
        <f t="shared" si="8"/>
        <v>1007057</v>
      </c>
      <c r="S87" s="475">
        <f t="shared" si="11"/>
        <v>89915806</v>
      </c>
      <c r="T87" s="479"/>
      <c r="U87" s="479"/>
      <c r="V87" s="479"/>
      <c r="W87" s="479"/>
      <c r="X87" s="479"/>
      <c r="Y87" s="479"/>
      <c r="Z87" s="479"/>
      <c r="AA87" s="479"/>
      <c r="AB87" s="479"/>
      <c r="AC87" s="479"/>
      <c r="AD87" s="479"/>
      <c r="AE87" s="479"/>
      <c r="AF87" s="479"/>
      <c r="AG87" s="479"/>
    </row>
    <row r="88" spans="1:33" x14ac:dyDescent="0.2">
      <c r="A88" s="462">
        <f t="shared" si="9"/>
        <v>2027</v>
      </c>
      <c r="B88" s="462">
        <f t="shared" si="10"/>
        <v>5</v>
      </c>
      <c r="C88" s="467">
        <f t="shared" si="3"/>
        <v>46508</v>
      </c>
      <c r="E88" s="473">
        <v>25481279</v>
      </c>
      <c r="F88" s="474">
        <v>14812551</v>
      </c>
      <c r="G88" s="474">
        <v>1133713</v>
      </c>
      <c r="H88" s="474">
        <v>2517465</v>
      </c>
      <c r="I88" s="474">
        <v>152864</v>
      </c>
      <c r="J88" s="474">
        <v>267557</v>
      </c>
      <c r="K88" s="474">
        <v>19587</v>
      </c>
      <c r="L88" s="474">
        <v>3813375</v>
      </c>
      <c r="M88" s="474">
        <v>19331524</v>
      </c>
      <c r="N88" s="474">
        <f t="shared" si="4"/>
        <v>41599994</v>
      </c>
      <c r="O88" s="474">
        <f t="shared" si="5"/>
        <v>2785022</v>
      </c>
      <c r="P88" s="474">
        <f t="shared" si="6"/>
        <v>23144899</v>
      </c>
      <c r="Q88" s="474">
        <f t="shared" si="7"/>
        <v>67529915</v>
      </c>
      <c r="R88" s="474">
        <f t="shared" si="8"/>
        <v>764902</v>
      </c>
      <c r="S88" s="475">
        <f t="shared" si="11"/>
        <v>68294817</v>
      </c>
      <c r="T88" s="479"/>
      <c r="U88" s="479"/>
      <c r="V88" s="479"/>
      <c r="W88" s="479"/>
      <c r="X88" s="479"/>
      <c r="Y88" s="479"/>
      <c r="Z88" s="479"/>
      <c r="AA88" s="479"/>
      <c r="AB88" s="479"/>
      <c r="AC88" s="479"/>
      <c r="AD88" s="479"/>
      <c r="AE88" s="479"/>
      <c r="AF88" s="479"/>
      <c r="AG88" s="479"/>
    </row>
    <row r="89" spans="1:33" x14ac:dyDescent="0.2">
      <c r="A89" s="462">
        <f t="shared" si="9"/>
        <v>2027</v>
      </c>
      <c r="B89" s="462">
        <f t="shared" si="10"/>
        <v>6</v>
      </c>
      <c r="C89" s="467">
        <f t="shared" si="3"/>
        <v>46539</v>
      </c>
      <c r="E89" s="473">
        <v>17605738</v>
      </c>
      <c r="F89" s="474">
        <v>12190692</v>
      </c>
      <c r="G89" s="474">
        <v>942112</v>
      </c>
      <c r="H89" s="474">
        <v>2123943</v>
      </c>
      <c r="I89" s="474">
        <v>137912</v>
      </c>
      <c r="J89" s="474">
        <v>313010</v>
      </c>
      <c r="K89" s="474">
        <v>19168</v>
      </c>
      <c r="L89" s="474">
        <v>3913886</v>
      </c>
      <c r="M89" s="474">
        <v>19559315</v>
      </c>
      <c r="N89" s="474">
        <f t="shared" si="4"/>
        <v>30895622</v>
      </c>
      <c r="O89" s="474">
        <f t="shared" si="5"/>
        <v>2436953</v>
      </c>
      <c r="P89" s="474">
        <f t="shared" si="6"/>
        <v>23473201</v>
      </c>
      <c r="Q89" s="474">
        <f t="shared" si="7"/>
        <v>56805776</v>
      </c>
      <c r="R89" s="474">
        <f t="shared" si="8"/>
        <v>643431</v>
      </c>
      <c r="S89" s="475">
        <f t="shared" si="11"/>
        <v>57449207</v>
      </c>
      <c r="T89" s="479"/>
      <c r="U89" s="479"/>
      <c r="V89" s="479"/>
      <c r="W89" s="479"/>
      <c r="X89" s="479"/>
      <c r="Y89" s="479"/>
      <c r="Z89" s="479"/>
      <c r="AA89" s="479"/>
      <c r="AB89" s="479"/>
      <c r="AC89" s="479"/>
      <c r="AD89" s="479"/>
      <c r="AE89" s="479"/>
      <c r="AF89" s="479"/>
      <c r="AG89" s="479"/>
    </row>
    <row r="90" spans="1:33" x14ac:dyDescent="0.2">
      <c r="A90" s="462">
        <f t="shared" si="9"/>
        <v>2027</v>
      </c>
      <c r="B90" s="462">
        <f t="shared" si="10"/>
        <v>7</v>
      </c>
      <c r="C90" s="467">
        <f t="shared" si="3"/>
        <v>46569</v>
      </c>
      <c r="E90" s="473">
        <v>13537464</v>
      </c>
      <c r="F90" s="474">
        <v>10370036</v>
      </c>
      <c r="G90" s="474">
        <v>801970</v>
      </c>
      <c r="H90" s="474">
        <v>2127177</v>
      </c>
      <c r="I90" s="474">
        <v>146475</v>
      </c>
      <c r="J90" s="474">
        <v>318276</v>
      </c>
      <c r="K90" s="474">
        <v>18124</v>
      </c>
      <c r="L90" s="474">
        <v>3373469</v>
      </c>
      <c r="M90" s="474">
        <v>19637974</v>
      </c>
      <c r="N90" s="474">
        <f t="shared" si="4"/>
        <v>24874069</v>
      </c>
      <c r="O90" s="474">
        <f t="shared" si="5"/>
        <v>2445453</v>
      </c>
      <c r="P90" s="474">
        <f t="shared" si="6"/>
        <v>23011443</v>
      </c>
      <c r="Q90" s="474">
        <f t="shared" si="7"/>
        <v>50330965</v>
      </c>
      <c r="R90" s="474">
        <f t="shared" si="8"/>
        <v>570092</v>
      </c>
      <c r="S90" s="475">
        <f t="shared" si="11"/>
        <v>50901057</v>
      </c>
      <c r="T90" s="479"/>
      <c r="U90" s="479"/>
      <c r="V90" s="479"/>
      <c r="W90" s="479"/>
      <c r="X90" s="479"/>
      <c r="Y90" s="479"/>
      <c r="Z90" s="479"/>
      <c r="AA90" s="479"/>
      <c r="AB90" s="479"/>
      <c r="AC90" s="479"/>
      <c r="AD90" s="479"/>
      <c r="AE90" s="479"/>
      <c r="AF90" s="479"/>
      <c r="AG90" s="479"/>
    </row>
    <row r="91" spans="1:33" x14ac:dyDescent="0.2">
      <c r="A91" s="462">
        <f t="shared" si="9"/>
        <v>2027</v>
      </c>
      <c r="B91" s="462">
        <f t="shared" si="10"/>
        <v>8</v>
      </c>
      <c r="C91" s="467">
        <f t="shared" si="3"/>
        <v>46600</v>
      </c>
      <c r="E91" s="473">
        <v>13131163</v>
      </c>
      <c r="F91" s="474">
        <v>11410791</v>
      </c>
      <c r="G91" s="474">
        <v>903212</v>
      </c>
      <c r="H91" s="474">
        <v>2260542</v>
      </c>
      <c r="I91" s="474">
        <v>155890</v>
      </c>
      <c r="J91" s="474">
        <v>324054</v>
      </c>
      <c r="K91" s="474">
        <v>18456</v>
      </c>
      <c r="L91" s="474">
        <v>3420338</v>
      </c>
      <c r="M91" s="474">
        <v>18770532</v>
      </c>
      <c r="N91" s="474">
        <f t="shared" si="4"/>
        <v>25619512</v>
      </c>
      <c r="O91" s="474">
        <f t="shared" si="5"/>
        <v>2584596</v>
      </c>
      <c r="P91" s="474">
        <f t="shared" si="6"/>
        <v>22190870</v>
      </c>
      <c r="Q91" s="474">
        <f t="shared" si="7"/>
        <v>50394978</v>
      </c>
      <c r="R91" s="474">
        <f t="shared" si="8"/>
        <v>570817</v>
      </c>
      <c r="S91" s="475">
        <f t="shared" si="11"/>
        <v>50965795</v>
      </c>
      <c r="T91" s="479"/>
      <c r="U91" s="479"/>
      <c r="V91" s="479"/>
      <c r="W91" s="479"/>
      <c r="X91" s="479"/>
      <c r="Y91" s="479"/>
      <c r="Z91" s="479"/>
      <c r="AA91" s="479"/>
      <c r="AB91" s="479"/>
      <c r="AC91" s="479"/>
      <c r="AD91" s="479"/>
      <c r="AE91" s="479"/>
      <c r="AF91" s="479"/>
      <c r="AG91" s="479"/>
    </row>
    <row r="92" spans="1:33" x14ac:dyDescent="0.2">
      <c r="A92" s="462">
        <f t="shared" si="9"/>
        <v>2027</v>
      </c>
      <c r="B92" s="462">
        <f t="shared" si="10"/>
        <v>9</v>
      </c>
      <c r="C92" s="467">
        <f t="shared" si="3"/>
        <v>46631</v>
      </c>
      <c r="E92" s="473">
        <v>17238646</v>
      </c>
      <c r="F92" s="474">
        <v>13901670</v>
      </c>
      <c r="G92" s="474">
        <v>1226837</v>
      </c>
      <c r="H92" s="474">
        <v>2113329</v>
      </c>
      <c r="I92" s="474">
        <v>139060</v>
      </c>
      <c r="J92" s="474">
        <v>251388</v>
      </c>
      <c r="K92" s="474">
        <v>16773</v>
      </c>
      <c r="L92" s="474">
        <v>3557706</v>
      </c>
      <c r="M92" s="474">
        <v>20297074</v>
      </c>
      <c r="N92" s="474">
        <f t="shared" si="4"/>
        <v>32522986</v>
      </c>
      <c r="O92" s="474">
        <f t="shared" si="5"/>
        <v>2364717</v>
      </c>
      <c r="P92" s="474">
        <f t="shared" si="6"/>
        <v>23854780</v>
      </c>
      <c r="Q92" s="474">
        <f t="shared" si="7"/>
        <v>58742483</v>
      </c>
      <c r="R92" s="474">
        <f t="shared" si="8"/>
        <v>665368</v>
      </c>
      <c r="S92" s="475">
        <f t="shared" si="11"/>
        <v>59407851</v>
      </c>
      <c r="T92" s="479"/>
      <c r="U92" s="479"/>
      <c r="V92" s="479"/>
      <c r="W92" s="479"/>
      <c r="X92" s="479"/>
      <c r="Y92" s="479"/>
      <c r="Z92" s="479"/>
      <c r="AA92" s="479"/>
      <c r="AB92" s="479"/>
      <c r="AC92" s="479"/>
      <c r="AD92" s="479"/>
      <c r="AE92" s="479"/>
      <c r="AF92" s="479"/>
      <c r="AG92" s="479"/>
    </row>
    <row r="93" spans="1:33" x14ac:dyDescent="0.2">
      <c r="A93" s="462">
        <f t="shared" si="9"/>
        <v>2027</v>
      </c>
      <c r="B93" s="462">
        <f t="shared" si="10"/>
        <v>10</v>
      </c>
      <c r="C93" s="467">
        <f t="shared" si="3"/>
        <v>46661</v>
      </c>
      <c r="E93" s="473">
        <v>36245625</v>
      </c>
      <c r="F93" s="474">
        <v>23598659</v>
      </c>
      <c r="G93" s="474">
        <v>1281791</v>
      </c>
      <c r="H93" s="474">
        <v>3001857</v>
      </c>
      <c r="I93" s="474">
        <v>179536</v>
      </c>
      <c r="J93" s="474">
        <v>265451</v>
      </c>
      <c r="K93" s="474">
        <v>19547</v>
      </c>
      <c r="L93" s="474">
        <v>3314200</v>
      </c>
      <c r="M93" s="474">
        <v>16031829</v>
      </c>
      <c r="N93" s="474">
        <f t="shared" si="4"/>
        <v>61325158</v>
      </c>
      <c r="O93" s="474">
        <f t="shared" si="5"/>
        <v>3267308</v>
      </c>
      <c r="P93" s="474">
        <f t="shared" si="6"/>
        <v>19346029</v>
      </c>
      <c r="Q93" s="474">
        <f t="shared" si="7"/>
        <v>83938495</v>
      </c>
      <c r="R93" s="474">
        <f t="shared" si="8"/>
        <v>950760</v>
      </c>
      <c r="S93" s="475">
        <f t="shared" si="11"/>
        <v>84889255</v>
      </c>
      <c r="T93" s="479"/>
      <c r="U93" s="479"/>
      <c r="V93" s="479"/>
      <c r="W93" s="479"/>
      <c r="X93" s="479"/>
      <c r="Y93" s="479"/>
      <c r="Z93" s="479"/>
      <c r="AA93" s="479"/>
      <c r="AB93" s="479"/>
      <c r="AC93" s="479"/>
      <c r="AD93" s="479"/>
      <c r="AE93" s="479"/>
      <c r="AF93" s="479"/>
      <c r="AG93" s="479"/>
    </row>
    <row r="94" spans="1:33" x14ac:dyDescent="0.2">
      <c r="A94" s="462">
        <f t="shared" si="9"/>
        <v>2027</v>
      </c>
      <c r="B94" s="462">
        <f t="shared" si="10"/>
        <v>11</v>
      </c>
      <c r="C94" s="467">
        <f t="shared" si="3"/>
        <v>46692</v>
      </c>
      <c r="E94" s="473">
        <v>60221054</v>
      </c>
      <c r="F94" s="474">
        <v>32199115</v>
      </c>
      <c r="G94" s="474">
        <v>2071643</v>
      </c>
      <c r="H94" s="474">
        <v>3174543</v>
      </c>
      <c r="I94" s="474">
        <v>180373</v>
      </c>
      <c r="J94" s="474">
        <v>287289</v>
      </c>
      <c r="K94" s="474">
        <v>20841</v>
      </c>
      <c r="L94" s="474">
        <v>4106870</v>
      </c>
      <c r="M94" s="474">
        <v>16898420</v>
      </c>
      <c r="N94" s="474">
        <f t="shared" si="4"/>
        <v>94693026</v>
      </c>
      <c r="O94" s="474">
        <f t="shared" si="5"/>
        <v>3461832</v>
      </c>
      <c r="P94" s="474">
        <f t="shared" si="6"/>
        <v>21005290</v>
      </c>
      <c r="Q94" s="474">
        <f t="shared" si="7"/>
        <v>119160148</v>
      </c>
      <c r="R94" s="474">
        <f t="shared" si="8"/>
        <v>1349710</v>
      </c>
      <c r="S94" s="475">
        <f t="shared" si="11"/>
        <v>120509858</v>
      </c>
      <c r="T94" s="479"/>
      <c r="U94" s="479"/>
      <c r="V94" s="479"/>
      <c r="W94" s="479"/>
      <c r="X94" s="479"/>
      <c r="Y94" s="479"/>
      <c r="Z94" s="479"/>
      <c r="AA94" s="479"/>
      <c r="AB94" s="479"/>
      <c r="AC94" s="479"/>
      <c r="AD94" s="479"/>
      <c r="AE94" s="479"/>
      <c r="AF94" s="479"/>
      <c r="AG94" s="479"/>
    </row>
    <row r="95" spans="1:33" x14ac:dyDescent="0.2">
      <c r="A95" s="462">
        <f t="shared" si="9"/>
        <v>2027</v>
      </c>
      <c r="B95" s="462">
        <f t="shared" si="10"/>
        <v>12</v>
      </c>
      <c r="C95" s="467">
        <f t="shared" si="3"/>
        <v>46722</v>
      </c>
      <c r="E95" s="473">
        <v>81345094</v>
      </c>
      <c r="F95" s="474">
        <v>38041756</v>
      </c>
      <c r="G95" s="474">
        <v>2627950</v>
      </c>
      <c r="H95" s="474">
        <v>3965195</v>
      </c>
      <c r="I95" s="474">
        <v>218121</v>
      </c>
      <c r="J95" s="474">
        <v>317536</v>
      </c>
      <c r="K95" s="474">
        <v>22836</v>
      </c>
      <c r="L95" s="474">
        <v>4447732</v>
      </c>
      <c r="M95" s="474">
        <v>17209062</v>
      </c>
      <c r="N95" s="474">
        <f t="shared" si="4"/>
        <v>122255757</v>
      </c>
      <c r="O95" s="474">
        <f t="shared" si="5"/>
        <v>4282731</v>
      </c>
      <c r="P95" s="474">
        <f t="shared" si="6"/>
        <v>21656794</v>
      </c>
      <c r="Q95" s="474">
        <f t="shared" si="7"/>
        <v>148195282</v>
      </c>
      <c r="R95" s="474">
        <f t="shared" si="8"/>
        <v>1678587</v>
      </c>
      <c r="S95" s="475">
        <f t="shared" si="11"/>
        <v>149873869</v>
      </c>
      <c r="T95" s="479"/>
      <c r="U95" s="479"/>
      <c r="V95" s="479"/>
      <c r="W95" s="479"/>
      <c r="X95" s="479"/>
      <c r="Y95" s="479"/>
      <c r="Z95" s="479"/>
      <c r="AA95" s="479"/>
      <c r="AB95" s="479"/>
      <c r="AC95" s="479"/>
      <c r="AD95" s="479"/>
      <c r="AE95" s="479"/>
      <c r="AF95" s="479"/>
      <c r="AG95" s="479"/>
    </row>
    <row r="96" spans="1:33" x14ac:dyDescent="0.2">
      <c r="A96" s="462">
        <f t="shared" si="9"/>
        <v>2028</v>
      </c>
      <c r="B96" s="462">
        <f t="shared" si="10"/>
        <v>1</v>
      </c>
      <c r="C96" s="467">
        <f t="shared" si="3"/>
        <v>46753</v>
      </c>
      <c r="E96" s="473">
        <v>79592465</v>
      </c>
      <c r="F96" s="474">
        <v>33047345</v>
      </c>
      <c r="G96" s="474">
        <v>2279547</v>
      </c>
      <c r="H96" s="474">
        <v>3174143</v>
      </c>
      <c r="I96" s="474">
        <v>175093</v>
      </c>
      <c r="J96" s="474">
        <v>293042</v>
      </c>
      <c r="K96" s="474">
        <v>21359</v>
      </c>
      <c r="L96" s="474">
        <v>4370097</v>
      </c>
      <c r="M96" s="474">
        <v>15490330</v>
      </c>
      <c r="N96" s="474">
        <f t="shared" si="4"/>
        <v>115115809</v>
      </c>
      <c r="O96" s="474">
        <f t="shared" si="5"/>
        <v>3467185</v>
      </c>
      <c r="P96" s="474">
        <f t="shared" si="6"/>
        <v>19860427</v>
      </c>
      <c r="Q96" s="474">
        <f t="shared" si="7"/>
        <v>138443421</v>
      </c>
      <c r="R96" s="474">
        <f t="shared" si="8"/>
        <v>1568129</v>
      </c>
      <c r="S96" s="475">
        <f t="shared" si="11"/>
        <v>140011550</v>
      </c>
      <c r="T96" s="479"/>
      <c r="U96" s="479"/>
      <c r="V96" s="479"/>
      <c r="W96" s="479"/>
      <c r="X96" s="479"/>
      <c r="Y96" s="479"/>
      <c r="Z96" s="479"/>
      <c r="AA96" s="479"/>
      <c r="AB96" s="479"/>
      <c r="AC96" s="479"/>
      <c r="AD96" s="479"/>
      <c r="AE96" s="479"/>
      <c r="AF96" s="479"/>
      <c r="AG96" s="479"/>
    </row>
    <row r="97" spans="1:33" x14ac:dyDescent="0.2">
      <c r="A97" s="462">
        <f t="shared" si="9"/>
        <v>2028</v>
      </c>
      <c r="B97" s="462">
        <f t="shared" si="10"/>
        <v>2</v>
      </c>
      <c r="C97" s="467">
        <f t="shared" si="3"/>
        <v>46784</v>
      </c>
      <c r="E97" s="473">
        <v>69104394</v>
      </c>
      <c r="F97" s="474">
        <v>29931221</v>
      </c>
      <c r="G97" s="474">
        <v>2139470</v>
      </c>
      <c r="H97" s="474">
        <v>3139303</v>
      </c>
      <c r="I97" s="474">
        <v>174399</v>
      </c>
      <c r="J97" s="474">
        <v>285947</v>
      </c>
      <c r="K97" s="474">
        <v>21057</v>
      </c>
      <c r="L97" s="474">
        <v>4839486</v>
      </c>
      <c r="M97" s="474">
        <v>18464434</v>
      </c>
      <c r="N97" s="474">
        <f t="shared" si="4"/>
        <v>101370541</v>
      </c>
      <c r="O97" s="474">
        <f t="shared" si="5"/>
        <v>3425250</v>
      </c>
      <c r="P97" s="474">
        <f t="shared" si="6"/>
        <v>23303920</v>
      </c>
      <c r="Q97" s="474">
        <f t="shared" si="7"/>
        <v>128099711</v>
      </c>
      <c r="R97" s="474">
        <f t="shared" si="8"/>
        <v>1450968</v>
      </c>
      <c r="S97" s="475">
        <f t="shared" si="11"/>
        <v>129550679</v>
      </c>
      <c r="T97" s="479"/>
      <c r="U97" s="479"/>
      <c r="V97" s="479"/>
      <c r="W97" s="479"/>
      <c r="X97" s="479"/>
      <c r="Y97" s="479"/>
      <c r="Z97" s="479"/>
      <c r="AA97" s="479"/>
      <c r="AB97" s="479"/>
      <c r="AC97" s="479"/>
      <c r="AD97" s="479"/>
      <c r="AE97" s="479"/>
      <c r="AF97" s="479"/>
      <c r="AG97" s="479"/>
    </row>
    <row r="98" spans="1:33" x14ac:dyDescent="0.2">
      <c r="A98" s="462">
        <f t="shared" si="9"/>
        <v>2028</v>
      </c>
      <c r="B98" s="462">
        <f t="shared" si="10"/>
        <v>3</v>
      </c>
      <c r="C98" s="467">
        <f t="shared" si="3"/>
        <v>46813</v>
      </c>
      <c r="E98" s="473">
        <v>62849271</v>
      </c>
      <c r="F98" s="474">
        <v>26805921</v>
      </c>
      <c r="G98" s="474">
        <v>2004005</v>
      </c>
      <c r="H98" s="474">
        <v>2997339</v>
      </c>
      <c r="I98" s="474">
        <v>170187</v>
      </c>
      <c r="J98" s="474">
        <v>302870</v>
      </c>
      <c r="K98" s="474">
        <v>22390</v>
      </c>
      <c r="L98" s="474">
        <v>4306428</v>
      </c>
      <c r="M98" s="474">
        <v>15209770</v>
      </c>
      <c r="N98" s="474">
        <f t="shared" si="4"/>
        <v>91851774</v>
      </c>
      <c r="O98" s="474">
        <f t="shared" si="5"/>
        <v>3300209</v>
      </c>
      <c r="P98" s="474">
        <f t="shared" si="6"/>
        <v>19516198</v>
      </c>
      <c r="Q98" s="474">
        <f t="shared" si="7"/>
        <v>114668181</v>
      </c>
      <c r="R98" s="474">
        <f t="shared" si="8"/>
        <v>1298831</v>
      </c>
      <c r="S98" s="475">
        <f t="shared" si="11"/>
        <v>115967012</v>
      </c>
      <c r="T98" s="479"/>
      <c r="U98" s="479"/>
      <c r="V98" s="479"/>
      <c r="W98" s="479"/>
      <c r="X98" s="479"/>
      <c r="Y98" s="479"/>
      <c r="Z98" s="479"/>
      <c r="AA98" s="479"/>
      <c r="AB98" s="479"/>
      <c r="AC98" s="479"/>
      <c r="AD98" s="479"/>
      <c r="AE98" s="479"/>
      <c r="AF98" s="479"/>
      <c r="AG98" s="479"/>
    </row>
    <row r="99" spans="1:33" x14ac:dyDescent="0.2">
      <c r="A99" s="462">
        <f t="shared" si="9"/>
        <v>2028</v>
      </c>
      <c r="B99" s="462">
        <f t="shared" si="10"/>
        <v>4</v>
      </c>
      <c r="C99" s="467">
        <f t="shared" si="3"/>
        <v>46844</v>
      </c>
      <c r="E99" s="473">
        <v>43052373</v>
      </c>
      <c r="F99" s="474">
        <v>19425924</v>
      </c>
      <c r="G99" s="474">
        <v>1575723</v>
      </c>
      <c r="H99" s="474">
        <v>2387227</v>
      </c>
      <c r="I99" s="474">
        <v>141084</v>
      </c>
      <c r="J99" s="474">
        <v>283983</v>
      </c>
      <c r="K99" s="474">
        <v>21052</v>
      </c>
      <c r="L99" s="474">
        <v>4325483</v>
      </c>
      <c r="M99" s="474">
        <v>16494717</v>
      </c>
      <c r="N99" s="474">
        <f t="shared" si="4"/>
        <v>64216156</v>
      </c>
      <c r="O99" s="474">
        <f t="shared" si="5"/>
        <v>2671210</v>
      </c>
      <c r="P99" s="474">
        <f t="shared" si="6"/>
        <v>20820200</v>
      </c>
      <c r="Q99" s="474">
        <f t="shared" si="7"/>
        <v>87707566</v>
      </c>
      <c r="R99" s="474">
        <f t="shared" si="8"/>
        <v>993451</v>
      </c>
      <c r="S99" s="475">
        <f t="shared" si="11"/>
        <v>88701017</v>
      </c>
      <c r="T99" s="479"/>
      <c r="U99" s="479"/>
      <c r="V99" s="479"/>
      <c r="W99" s="479"/>
      <c r="X99" s="479"/>
      <c r="Y99" s="479"/>
      <c r="Z99" s="479"/>
      <c r="AA99" s="479"/>
      <c r="AB99" s="479"/>
      <c r="AC99" s="479"/>
      <c r="AD99" s="479"/>
      <c r="AE99" s="479"/>
      <c r="AF99" s="479"/>
      <c r="AG99" s="479"/>
    </row>
    <row r="100" spans="1:33" x14ac:dyDescent="0.2">
      <c r="A100" s="462">
        <f t="shared" si="9"/>
        <v>2028</v>
      </c>
      <c r="B100" s="462">
        <f t="shared" si="10"/>
        <v>5</v>
      </c>
      <c r="C100" s="467">
        <f t="shared" ref="C100:C163" si="12">DATE(A100,B100,1)</f>
        <v>46874</v>
      </c>
      <c r="E100" s="473">
        <v>25070626</v>
      </c>
      <c r="F100" s="474">
        <v>14766659</v>
      </c>
      <c r="G100" s="474">
        <v>1094137</v>
      </c>
      <c r="H100" s="474">
        <v>2439808</v>
      </c>
      <c r="I100" s="474">
        <v>148575</v>
      </c>
      <c r="J100" s="474">
        <v>263706</v>
      </c>
      <c r="K100" s="474">
        <v>19569</v>
      </c>
      <c r="L100" s="474">
        <v>3815134</v>
      </c>
      <c r="M100" s="474">
        <v>19228657</v>
      </c>
      <c r="N100" s="474">
        <f t="shared" ref="N100:N163" si="13">SUM(E100:G100,I100,K100)</f>
        <v>41099566</v>
      </c>
      <c r="O100" s="474">
        <f t="shared" ref="O100:O163" si="14">SUM(H100,J100)</f>
        <v>2703514</v>
      </c>
      <c r="P100" s="474">
        <f t="shared" ref="P100:P163" si="15">SUM(L100:M100)</f>
        <v>23043791</v>
      </c>
      <c r="Q100" s="474">
        <f t="shared" ref="Q100:Q163" si="16">SUM(N100:P100)</f>
        <v>66846871</v>
      </c>
      <c r="R100" s="474">
        <f t="shared" ref="R100:R163" si="17">S100-Q100</f>
        <v>757165</v>
      </c>
      <c r="S100" s="475">
        <f t="shared" si="11"/>
        <v>67604036</v>
      </c>
      <c r="T100" s="479"/>
      <c r="U100" s="479"/>
      <c r="V100" s="479"/>
      <c r="W100" s="479"/>
      <c r="X100" s="479"/>
      <c r="Y100" s="479"/>
      <c r="Z100" s="479"/>
      <c r="AA100" s="479"/>
      <c r="AB100" s="479"/>
      <c r="AC100" s="479"/>
      <c r="AD100" s="479"/>
      <c r="AE100" s="479"/>
      <c r="AF100" s="479"/>
      <c r="AG100" s="479"/>
    </row>
    <row r="101" spans="1:33" x14ac:dyDescent="0.2">
      <c r="A101" s="462">
        <f t="shared" ref="A101:A164" si="18">IF(B101=1,A100+1,A100)</f>
        <v>2028</v>
      </c>
      <c r="B101" s="462">
        <f t="shared" ref="B101:B164" si="19">IF(B100=12,1,B100+1)</f>
        <v>6</v>
      </c>
      <c r="C101" s="467">
        <f t="shared" si="12"/>
        <v>46905</v>
      </c>
      <c r="E101" s="473">
        <v>17321439</v>
      </c>
      <c r="F101" s="474">
        <v>12191141</v>
      </c>
      <c r="G101" s="474">
        <v>902720</v>
      </c>
      <c r="H101" s="474">
        <v>2060846</v>
      </c>
      <c r="I101" s="474">
        <v>134027</v>
      </c>
      <c r="J101" s="474">
        <v>309127</v>
      </c>
      <c r="K101" s="474">
        <v>19149</v>
      </c>
      <c r="L101" s="474">
        <v>3913374</v>
      </c>
      <c r="M101" s="474">
        <v>19456604</v>
      </c>
      <c r="N101" s="474">
        <f t="shared" si="13"/>
        <v>30568476</v>
      </c>
      <c r="O101" s="474">
        <f t="shared" si="14"/>
        <v>2369973</v>
      </c>
      <c r="P101" s="474">
        <f t="shared" si="15"/>
        <v>23369978</v>
      </c>
      <c r="Q101" s="474">
        <f t="shared" si="16"/>
        <v>56308427</v>
      </c>
      <c r="R101" s="474">
        <f t="shared" si="17"/>
        <v>637798</v>
      </c>
      <c r="S101" s="475">
        <f t="shared" ref="S101:S164" si="20">ROUND(Q101/(1-0.0112), 0)</f>
        <v>56946225</v>
      </c>
      <c r="T101" s="479"/>
      <c r="U101" s="479"/>
      <c r="V101" s="479"/>
      <c r="W101" s="479"/>
      <c r="X101" s="479"/>
      <c r="Y101" s="479"/>
      <c r="Z101" s="479"/>
      <c r="AA101" s="479"/>
      <c r="AB101" s="479"/>
      <c r="AC101" s="479"/>
      <c r="AD101" s="479"/>
      <c r="AE101" s="479"/>
      <c r="AF101" s="479"/>
      <c r="AG101" s="479"/>
    </row>
    <row r="102" spans="1:33" x14ac:dyDescent="0.2">
      <c r="A102" s="462">
        <f t="shared" si="18"/>
        <v>2028</v>
      </c>
      <c r="B102" s="462">
        <f t="shared" si="19"/>
        <v>7</v>
      </c>
      <c r="C102" s="467">
        <f t="shared" si="12"/>
        <v>46935</v>
      </c>
      <c r="E102" s="473">
        <v>13401708</v>
      </c>
      <c r="F102" s="474">
        <v>10419624</v>
      </c>
      <c r="G102" s="474">
        <v>768810</v>
      </c>
      <c r="H102" s="474">
        <v>2067106</v>
      </c>
      <c r="I102" s="474">
        <v>142476</v>
      </c>
      <c r="J102" s="474">
        <v>314551</v>
      </c>
      <c r="K102" s="474">
        <v>18115</v>
      </c>
      <c r="L102" s="474">
        <v>3375603</v>
      </c>
      <c r="M102" s="474">
        <v>19540739</v>
      </c>
      <c r="N102" s="474">
        <f t="shared" si="13"/>
        <v>24750733</v>
      </c>
      <c r="O102" s="474">
        <f t="shared" si="14"/>
        <v>2381657</v>
      </c>
      <c r="P102" s="474">
        <f t="shared" si="15"/>
        <v>22916342</v>
      </c>
      <c r="Q102" s="474">
        <f t="shared" si="16"/>
        <v>50048732</v>
      </c>
      <c r="R102" s="474">
        <f t="shared" si="17"/>
        <v>566895</v>
      </c>
      <c r="S102" s="475">
        <f t="shared" si="20"/>
        <v>50615627</v>
      </c>
      <c r="T102" s="479"/>
      <c r="U102" s="479"/>
      <c r="V102" s="479"/>
      <c r="W102" s="479"/>
      <c r="X102" s="479"/>
      <c r="Y102" s="479"/>
      <c r="Z102" s="479"/>
      <c r="AA102" s="479"/>
      <c r="AB102" s="479"/>
      <c r="AC102" s="479"/>
      <c r="AD102" s="479"/>
      <c r="AE102" s="479"/>
      <c r="AF102" s="479"/>
      <c r="AG102" s="479"/>
    </row>
    <row r="103" spans="1:33" x14ac:dyDescent="0.2">
      <c r="A103" s="462">
        <f t="shared" si="18"/>
        <v>2028</v>
      </c>
      <c r="B103" s="462">
        <f t="shared" si="19"/>
        <v>8</v>
      </c>
      <c r="C103" s="467">
        <f t="shared" si="12"/>
        <v>46966</v>
      </c>
      <c r="E103" s="473">
        <v>13071710</v>
      </c>
      <c r="F103" s="474">
        <v>11484084</v>
      </c>
      <c r="G103" s="474">
        <v>868349</v>
      </c>
      <c r="H103" s="474">
        <v>2198166</v>
      </c>
      <c r="I103" s="474">
        <v>151769</v>
      </c>
      <c r="J103" s="474">
        <v>320484</v>
      </c>
      <c r="K103" s="474">
        <v>18453</v>
      </c>
      <c r="L103" s="474">
        <v>3427996</v>
      </c>
      <c r="M103" s="474">
        <v>18677077</v>
      </c>
      <c r="N103" s="474">
        <f t="shared" si="13"/>
        <v>25594365</v>
      </c>
      <c r="O103" s="474">
        <f t="shared" si="14"/>
        <v>2518650</v>
      </c>
      <c r="P103" s="474">
        <f t="shared" si="15"/>
        <v>22105073</v>
      </c>
      <c r="Q103" s="474">
        <f t="shared" si="16"/>
        <v>50218088</v>
      </c>
      <c r="R103" s="474">
        <f t="shared" si="17"/>
        <v>568813</v>
      </c>
      <c r="S103" s="475">
        <f t="shared" si="20"/>
        <v>50786901</v>
      </c>
      <c r="T103" s="479"/>
      <c r="U103" s="479"/>
      <c r="V103" s="479"/>
      <c r="W103" s="479"/>
      <c r="X103" s="479"/>
      <c r="Y103" s="479"/>
      <c r="Z103" s="479"/>
      <c r="AA103" s="479"/>
      <c r="AB103" s="479"/>
      <c r="AC103" s="479"/>
      <c r="AD103" s="479"/>
      <c r="AE103" s="479"/>
      <c r="AF103" s="479"/>
      <c r="AG103" s="479"/>
    </row>
    <row r="104" spans="1:33" x14ac:dyDescent="0.2">
      <c r="A104" s="462">
        <f t="shared" si="18"/>
        <v>2028</v>
      </c>
      <c r="B104" s="462">
        <f t="shared" si="19"/>
        <v>9</v>
      </c>
      <c r="C104" s="467">
        <f t="shared" si="12"/>
        <v>46997</v>
      </c>
      <c r="E104" s="473">
        <v>17092666</v>
      </c>
      <c r="F104" s="474">
        <v>13956608</v>
      </c>
      <c r="G104" s="474">
        <v>1187067</v>
      </c>
      <c r="H104" s="474">
        <v>2053704</v>
      </c>
      <c r="I104" s="474">
        <v>135377</v>
      </c>
      <c r="J104" s="474">
        <v>248218</v>
      </c>
      <c r="K104" s="474">
        <v>16770</v>
      </c>
      <c r="L104" s="474">
        <v>3565884</v>
      </c>
      <c r="M104" s="474">
        <v>20199909</v>
      </c>
      <c r="N104" s="474">
        <f t="shared" si="13"/>
        <v>32388488</v>
      </c>
      <c r="O104" s="474">
        <f t="shared" si="14"/>
        <v>2301922</v>
      </c>
      <c r="P104" s="474">
        <f t="shared" si="15"/>
        <v>23765793</v>
      </c>
      <c r="Q104" s="474">
        <f t="shared" si="16"/>
        <v>58456203</v>
      </c>
      <c r="R104" s="474">
        <f t="shared" si="17"/>
        <v>662125</v>
      </c>
      <c r="S104" s="475">
        <f t="shared" si="20"/>
        <v>59118328</v>
      </c>
      <c r="T104" s="479"/>
      <c r="U104" s="479"/>
      <c r="V104" s="479"/>
      <c r="W104" s="479"/>
      <c r="X104" s="479"/>
      <c r="Y104" s="479"/>
      <c r="Z104" s="479"/>
      <c r="AA104" s="479"/>
      <c r="AB104" s="479"/>
      <c r="AC104" s="479"/>
      <c r="AD104" s="479"/>
      <c r="AE104" s="479"/>
      <c r="AF104" s="479"/>
      <c r="AG104" s="479"/>
    </row>
    <row r="105" spans="1:33" x14ac:dyDescent="0.2">
      <c r="A105" s="462">
        <f t="shared" si="18"/>
        <v>2028</v>
      </c>
      <c r="B105" s="462">
        <f t="shared" si="19"/>
        <v>10</v>
      </c>
      <c r="C105" s="467">
        <f t="shared" si="12"/>
        <v>47027</v>
      </c>
      <c r="E105" s="473">
        <v>35791067</v>
      </c>
      <c r="F105" s="474">
        <v>23624419</v>
      </c>
      <c r="G105" s="474">
        <v>1247673</v>
      </c>
      <c r="H105" s="474">
        <v>2912612</v>
      </c>
      <c r="I105" s="474">
        <v>174678</v>
      </c>
      <c r="J105" s="474">
        <v>261820</v>
      </c>
      <c r="K105" s="474">
        <v>19543</v>
      </c>
      <c r="L105" s="474">
        <v>3321401</v>
      </c>
      <c r="M105" s="474">
        <v>15936629</v>
      </c>
      <c r="N105" s="474">
        <f t="shared" si="13"/>
        <v>60857380</v>
      </c>
      <c r="O105" s="474">
        <f t="shared" si="14"/>
        <v>3174432</v>
      </c>
      <c r="P105" s="474">
        <f t="shared" si="15"/>
        <v>19258030</v>
      </c>
      <c r="Q105" s="474">
        <f t="shared" si="16"/>
        <v>83289842</v>
      </c>
      <c r="R105" s="474">
        <f t="shared" si="17"/>
        <v>943412</v>
      </c>
      <c r="S105" s="475">
        <f t="shared" si="20"/>
        <v>84233254</v>
      </c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</row>
    <row r="106" spans="1:33" x14ac:dyDescent="0.2">
      <c r="A106" s="462">
        <f t="shared" si="18"/>
        <v>2028</v>
      </c>
      <c r="B106" s="462">
        <f t="shared" si="19"/>
        <v>11</v>
      </c>
      <c r="C106" s="467">
        <f t="shared" si="12"/>
        <v>47058</v>
      </c>
      <c r="E106" s="473">
        <v>59381894</v>
      </c>
      <c r="F106" s="474">
        <v>32112161</v>
      </c>
      <c r="G106" s="474">
        <v>2024297</v>
      </c>
      <c r="H106" s="474">
        <v>3075316</v>
      </c>
      <c r="I106" s="474">
        <v>175280</v>
      </c>
      <c r="J106" s="474">
        <v>284625</v>
      </c>
      <c r="K106" s="474">
        <v>20833</v>
      </c>
      <c r="L106" s="474">
        <v>4112922</v>
      </c>
      <c r="M106" s="474">
        <v>16801020</v>
      </c>
      <c r="N106" s="474">
        <f t="shared" si="13"/>
        <v>93714465</v>
      </c>
      <c r="O106" s="474">
        <f t="shared" si="14"/>
        <v>3359941</v>
      </c>
      <c r="P106" s="474">
        <f t="shared" si="15"/>
        <v>20913942</v>
      </c>
      <c r="Q106" s="474">
        <f t="shared" si="16"/>
        <v>117988348</v>
      </c>
      <c r="R106" s="474">
        <f t="shared" si="17"/>
        <v>1336438</v>
      </c>
      <c r="S106" s="475">
        <f t="shared" si="20"/>
        <v>119324786</v>
      </c>
      <c r="T106" s="479"/>
      <c r="U106" s="479"/>
      <c r="V106" s="479"/>
      <c r="W106" s="479"/>
      <c r="X106" s="479"/>
      <c r="Y106" s="479"/>
      <c r="Z106" s="479"/>
      <c r="AA106" s="479"/>
      <c r="AB106" s="479"/>
      <c r="AC106" s="479"/>
      <c r="AD106" s="479"/>
      <c r="AE106" s="479"/>
      <c r="AF106" s="479"/>
      <c r="AG106" s="479"/>
    </row>
    <row r="107" spans="1:33" x14ac:dyDescent="0.2">
      <c r="A107" s="462">
        <f t="shared" si="18"/>
        <v>2028</v>
      </c>
      <c r="B107" s="462">
        <f t="shared" si="19"/>
        <v>12</v>
      </c>
      <c r="C107" s="467">
        <f t="shared" si="12"/>
        <v>47088</v>
      </c>
      <c r="E107" s="473">
        <v>80086809</v>
      </c>
      <c r="F107" s="474">
        <v>37727770</v>
      </c>
      <c r="G107" s="474">
        <v>2569245</v>
      </c>
      <c r="H107" s="474">
        <v>3836004</v>
      </c>
      <c r="I107" s="474">
        <v>211751</v>
      </c>
      <c r="J107" s="474">
        <v>315468</v>
      </c>
      <c r="K107" s="474">
        <v>22825</v>
      </c>
      <c r="L107" s="474">
        <v>4462766</v>
      </c>
      <c r="M107" s="474">
        <v>17496067</v>
      </c>
      <c r="N107" s="474">
        <f t="shared" si="13"/>
        <v>120618400</v>
      </c>
      <c r="O107" s="474">
        <f t="shared" si="14"/>
        <v>4151472</v>
      </c>
      <c r="P107" s="474">
        <f t="shared" si="15"/>
        <v>21958833</v>
      </c>
      <c r="Q107" s="474">
        <f t="shared" si="16"/>
        <v>146728705</v>
      </c>
      <c r="R107" s="474">
        <f t="shared" si="17"/>
        <v>1661976</v>
      </c>
      <c r="S107" s="475">
        <f t="shared" si="20"/>
        <v>148390681</v>
      </c>
      <c r="T107" s="479"/>
      <c r="U107" s="479"/>
      <c r="V107" s="479"/>
      <c r="W107" s="479"/>
      <c r="X107" s="479"/>
      <c r="Y107" s="479"/>
      <c r="Z107" s="479"/>
      <c r="AA107" s="479"/>
      <c r="AB107" s="479"/>
      <c r="AC107" s="479"/>
      <c r="AD107" s="479"/>
      <c r="AE107" s="479"/>
      <c r="AF107" s="479"/>
      <c r="AG107" s="479"/>
    </row>
    <row r="108" spans="1:33" x14ac:dyDescent="0.2">
      <c r="A108" s="462">
        <f t="shared" si="18"/>
        <v>2029</v>
      </c>
      <c r="B108" s="462">
        <f t="shared" si="19"/>
        <v>1</v>
      </c>
      <c r="C108" s="467">
        <f t="shared" si="12"/>
        <v>47119</v>
      </c>
      <c r="E108" s="473">
        <v>78239235</v>
      </c>
      <c r="F108" s="474">
        <v>32532007</v>
      </c>
      <c r="G108" s="474">
        <v>2221096</v>
      </c>
      <c r="H108" s="474">
        <v>3045372</v>
      </c>
      <c r="I108" s="474">
        <v>168590</v>
      </c>
      <c r="J108" s="474">
        <v>288837</v>
      </c>
      <c r="K108" s="474">
        <v>21265</v>
      </c>
      <c r="L108" s="474">
        <v>4266356</v>
      </c>
      <c r="M108" s="474">
        <v>15333800</v>
      </c>
      <c r="N108" s="474">
        <f t="shared" si="13"/>
        <v>113182193</v>
      </c>
      <c r="O108" s="474">
        <f t="shared" si="14"/>
        <v>3334209</v>
      </c>
      <c r="P108" s="474">
        <f t="shared" si="15"/>
        <v>19600156</v>
      </c>
      <c r="Q108" s="474">
        <f t="shared" si="16"/>
        <v>136116558</v>
      </c>
      <c r="R108" s="474">
        <f t="shared" si="17"/>
        <v>1541773</v>
      </c>
      <c r="S108" s="475">
        <f t="shared" si="20"/>
        <v>137658331</v>
      </c>
      <c r="T108" s="479"/>
      <c r="U108" s="479"/>
      <c r="V108" s="479"/>
      <c r="W108" s="479"/>
      <c r="X108" s="479"/>
      <c r="Y108" s="479"/>
      <c r="Z108" s="479"/>
      <c r="AA108" s="479"/>
      <c r="AB108" s="479"/>
      <c r="AC108" s="479"/>
      <c r="AD108" s="479"/>
      <c r="AE108" s="479"/>
      <c r="AF108" s="479"/>
      <c r="AG108" s="479"/>
    </row>
    <row r="109" spans="1:33" x14ac:dyDescent="0.2">
      <c r="A109" s="462">
        <f t="shared" si="18"/>
        <v>2029</v>
      </c>
      <c r="B109" s="462">
        <f t="shared" si="19"/>
        <v>2</v>
      </c>
      <c r="C109" s="467">
        <f t="shared" si="12"/>
        <v>47150</v>
      </c>
      <c r="E109" s="473">
        <v>67169863</v>
      </c>
      <c r="F109" s="474">
        <v>29384114</v>
      </c>
      <c r="G109" s="474">
        <v>2065184</v>
      </c>
      <c r="H109" s="474">
        <v>2990419</v>
      </c>
      <c r="I109" s="474">
        <v>166602</v>
      </c>
      <c r="J109" s="474">
        <v>277000</v>
      </c>
      <c r="K109" s="474">
        <v>20675</v>
      </c>
      <c r="L109" s="474">
        <v>4879114</v>
      </c>
      <c r="M109" s="474">
        <v>18723741</v>
      </c>
      <c r="N109" s="474">
        <f t="shared" si="13"/>
        <v>98806438</v>
      </c>
      <c r="O109" s="474">
        <f t="shared" si="14"/>
        <v>3267419</v>
      </c>
      <c r="P109" s="474">
        <f t="shared" si="15"/>
        <v>23602855</v>
      </c>
      <c r="Q109" s="474">
        <f t="shared" si="16"/>
        <v>125676712</v>
      </c>
      <c r="R109" s="474">
        <f t="shared" si="17"/>
        <v>1423523</v>
      </c>
      <c r="S109" s="475">
        <f t="shared" si="20"/>
        <v>127100235</v>
      </c>
      <c r="T109" s="479"/>
      <c r="U109" s="479"/>
      <c r="V109" s="479"/>
      <c r="W109" s="479"/>
      <c r="X109" s="479"/>
      <c r="Y109" s="479"/>
      <c r="Z109" s="479"/>
      <c r="AA109" s="479"/>
      <c r="AB109" s="479"/>
      <c r="AC109" s="479"/>
      <c r="AD109" s="479"/>
      <c r="AE109" s="479"/>
      <c r="AF109" s="479"/>
      <c r="AG109" s="479"/>
    </row>
    <row r="110" spans="1:33" x14ac:dyDescent="0.2">
      <c r="A110" s="462">
        <f t="shared" si="18"/>
        <v>2029</v>
      </c>
      <c r="B110" s="462">
        <f t="shared" si="19"/>
        <v>3</v>
      </c>
      <c r="C110" s="467">
        <f t="shared" si="12"/>
        <v>47178</v>
      </c>
      <c r="E110" s="473">
        <v>61330116</v>
      </c>
      <c r="F110" s="474">
        <v>26543455</v>
      </c>
      <c r="G110" s="474">
        <v>1932886</v>
      </c>
      <c r="H110" s="474">
        <v>2880925</v>
      </c>
      <c r="I110" s="474">
        <v>164013</v>
      </c>
      <c r="J110" s="474">
        <v>295592</v>
      </c>
      <c r="K110" s="474">
        <v>22152</v>
      </c>
      <c r="L110" s="474">
        <v>4299738</v>
      </c>
      <c r="M110" s="474">
        <v>15473980</v>
      </c>
      <c r="N110" s="474">
        <f t="shared" si="13"/>
        <v>89992622</v>
      </c>
      <c r="O110" s="474">
        <f t="shared" si="14"/>
        <v>3176517</v>
      </c>
      <c r="P110" s="474">
        <f t="shared" si="15"/>
        <v>19773718</v>
      </c>
      <c r="Q110" s="474">
        <f t="shared" si="16"/>
        <v>112942857</v>
      </c>
      <c r="R110" s="474">
        <f t="shared" si="17"/>
        <v>1279288</v>
      </c>
      <c r="S110" s="475">
        <f t="shared" si="20"/>
        <v>114222145</v>
      </c>
      <c r="T110" s="479"/>
      <c r="U110" s="479"/>
      <c r="V110" s="479"/>
      <c r="W110" s="479"/>
      <c r="X110" s="479"/>
      <c r="Y110" s="479"/>
      <c r="Z110" s="479"/>
      <c r="AA110" s="479"/>
      <c r="AB110" s="479"/>
      <c r="AC110" s="479"/>
      <c r="AD110" s="479"/>
      <c r="AE110" s="479"/>
      <c r="AF110" s="479"/>
      <c r="AG110" s="479"/>
    </row>
    <row r="111" spans="1:33" x14ac:dyDescent="0.2">
      <c r="A111" s="462">
        <f t="shared" si="18"/>
        <v>2029</v>
      </c>
      <c r="B111" s="462">
        <f t="shared" si="19"/>
        <v>4</v>
      </c>
      <c r="C111" s="467">
        <f t="shared" si="12"/>
        <v>47209</v>
      </c>
      <c r="E111" s="473">
        <v>42765009</v>
      </c>
      <c r="F111" s="474">
        <v>19406911</v>
      </c>
      <c r="G111" s="474">
        <v>1538491</v>
      </c>
      <c r="H111" s="474">
        <v>2317052</v>
      </c>
      <c r="I111" s="474">
        <v>137288</v>
      </c>
      <c r="J111" s="474">
        <v>280221</v>
      </c>
      <c r="K111" s="474">
        <v>21056</v>
      </c>
      <c r="L111" s="474">
        <v>4349748</v>
      </c>
      <c r="M111" s="474">
        <v>16788771</v>
      </c>
      <c r="N111" s="474">
        <f t="shared" si="13"/>
        <v>63868755</v>
      </c>
      <c r="O111" s="474">
        <f t="shared" si="14"/>
        <v>2597273</v>
      </c>
      <c r="P111" s="474">
        <f t="shared" si="15"/>
        <v>21138519</v>
      </c>
      <c r="Q111" s="474">
        <f t="shared" si="16"/>
        <v>87604547</v>
      </c>
      <c r="R111" s="474">
        <f t="shared" si="17"/>
        <v>992285</v>
      </c>
      <c r="S111" s="475">
        <f t="shared" si="20"/>
        <v>88596832</v>
      </c>
      <c r="T111" s="479"/>
      <c r="U111" s="479"/>
      <c r="V111" s="479"/>
      <c r="W111" s="479"/>
      <c r="X111" s="479"/>
      <c r="Y111" s="479"/>
      <c r="Z111" s="479"/>
      <c r="AA111" s="479"/>
      <c r="AB111" s="479"/>
      <c r="AC111" s="479"/>
      <c r="AD111" s="479"/>
      <c r="AE111" s="479"/>
      <c r="AF111" s="479"/>
      <c r="AG111" s="479"/>
    </row>
    <row r="112" spans="1:33" x14ac:dyDescent="0.2">
      <c r="A112" s="462">
        <f t="shared" si="18"/>
        <v>2029</v>
      </c>
      <c r="B112" s="462">
        <f t="shared" si="19"/>
        <v>5</v>
      </c>
      <c r="C112" s="467">
        <f t="shared" si="12"/>
        <v>47239</v>
      </c>
      <c r="E112" s="473">
        <v>24826606</v>
      </c>
      <c r="F112" s="474">
        <v>14797577</v>
      </c>
      <c r="G112" s="474">
        <v>1061097</v>
      </c>
      <c r="H112" s="474">
        <v>2369204</v>
      </c>
      <c r="I112" s="474">
        <v>144629</v>
      </c>
      <c r="J112" s="474">
        <v>260001</v>
      </c>
      <c r="K112" s="474">
        <v>19565</v>
      </c>
      <c r="L112" s="474">
        <v>3837966</v>
      </c>
      <c r="M112" s="474">
        <v>19947889</v>
      </c>
      <c r="N112" s="474">
        <f t="shared" si="13"/>
        <v>40849474</v>
      </c>
      <c r="O112" s="474">
        <f t="shared" si="14"/>
        <v>2629205</v>
      </c>
      <c r="P112" s="474">
        <f t="shared" si="15"/>
        <v>23785855</v>
      </c>
      <c r="Q112" s="474">
        <f t="shared" si="16"/>
        <v>67264534</v>
      </c>
      <c r="R112" s="474">
        <f t="shared" si="17"/>
        <v>761896</v>
      </c>
      <c r="S112" s="475">
        <f t="shared" si="20"/>
        <v>68026430</v>
      </c>
      <c r="T112" s="479"/>
      <c r="U112" s="479"/>
      <c r="V112" s="479"/>
      <c r="W112" s="479"/>
      <c r="X112" s="479"/>
      <c r="Y112" s="479"/>
      <c r="Z112" s="479"/>
      <c r="AA112" s="479"/>
      <c r="AB112" s="479"/>
      <c r="AC112" s="479"/>
      <c r="AD112" s="479"/>
      <c r="AE112" s="479"/>
      <c r="AF112" s="479"/>
      <c r="AG112" s="479"/>
    </row>
    <row r="113" spans="1:33" x14ac:dyDescent="0.2">
      <c r="A113" s="462">
        <f t="shared" si="18"/>
        <v>2029</v>
      </c>
      <c r="B113" s="462">
        <f t="shared" si="19"/>
        <v>6</v>
      </c>
      <c r="C113" s="467">
        <f t="shared" si="12"/>
        <v>47270</v>
      </c>
      <c r="E113" s="473">
        <v>17152055</v>
      </c>
      <c r="F113" s="474">
        <v>12239591</v>
      </c>
      <c r="G113" s="474">
        <v>869194</v>
      </c>
      <c r="H113" s="474">
        <v>2002281</v>
      </c>
      <c r="I113" s="474">
        <v>130462</v>
      </c>
      <c r="J113" s="474">
        <v>305409</v>
      </c>
      <c r="K113" s="474">
        <v>19148</v>
      </c>
      <c r="L113" s="474">
        <v>3934817</v>
      </c>
      <c r="M113" s="474">
        <v>20201407</v>
      </c>
      <c r="N113" s="474">
        <f t="shared" si="13"/>
        <v>30410450</v>
      </c>
      <c r="O113" s="474">
        <f t="shared" si="14"/>
        <v>2307690</v>
      </c>
      <c r="P113" s="474">
        <f t="shared" si="15"/>
        <v>24136224</v>
      </c>
      <c r="Q113" s="474">
        <f t="shared" si="16"/>
        <v>56854364</v>
      </c>
      <c r="R113" s="474">
        <f t="shared" si="17"/>
        <v>643981</v>
      </c>
      <c r="S113" s="475">
        <f t="shared" si="20"/>
        <v>57498345</v>
      </c>
      <c r="T113" s="479"/>
      <c r="U113" s="479"/>
      <c r="V113" s="479"/>
      <c r="W113" s="479"/>
      <c r="X113" s="479"/>
      <c r="Y113" s="479"/>
      <c r="Z113" s="479"/>
      <c r="AA113" s="479"/>
      <c r="AB113" s="479"/>
      <c r="AC113" s="479"/>
      <c r="AD113" s="479"/>
      <c r="AE113" s="479"/>
      <c r="AF113" s="479"/>
      <c r="AG113" s="479"/>
    </row>
    <row r="114" spans="1:33" x14ac:dyDescent="0.2">
      <c r="A114" s="462">
        <f t="shared" si="18"/>
        <v>2029</v>
      </c>
      <c r="B114" s="462">
        <f t="shared" si="19"/>
        <v>7</v>
      </c>
      <c r="C114" s="467">
        <f t="shared" si="12"/>
        <v>47300</v>
      </c>
      <c r="E114" s="473">
        <v>13290933</v>
      </c>
      <c r="F114" s="474">
        <v>10465901</v>
      </c>
      <c r="G114" s="474">
        <v>737387</v>
      </c>
      <c r="H114" s="474">
        <v>2008413</v>
      </c>
      <c r="I114" s="474">
        <v>138640</v>
      </c>
      <c r="J114" s="474">
        <v>310870</v>
      </c>
      <c r="K114" s="474">
        <v>18113</v>
      </c>
      <c r="L114" s="474">
        <v>3397445</v>
      </c>
      <c r="M114" s="474">
        <v>20290772</v>
      </c>
      <c r="N114" s="474">
        <f t="shared" si="13"/>
        <v>24650974</v>
      </c>
      <c r="O114" s="474">
        <f t="shared" si="14"/>
        <v>2319283</v>
      </c>
      <c r="P114" s="474">
        <f t="shared" si="15"/>
        <v>23688217</v>
      </c>
      <c r="Q114" s="474">
        <f t="shared" si="16"/>
        <v>50658474</v>
      </c>
      <c r="R114" s="474">
        <f t="shared" si="17"/>
        <v>573801</v>
      </c>
      <c r="S114" s="475">
        <f t="shared" si="20"/>
        <v>51232275</v>
      </c>
      <c r="T114" s="479"/>
      <c r="U114" s="479"/>
      <c r="V114" s="479"/>
      <c r="W114" s="479"/>
      <c r="X114" s="479"/>
      <c r="Y114" s="479"/>
      <c r="Z114" s="479"/>
      <c r="AA114" s="479"/>
      <c r="AB114" s="479"/>
      <c r="AC114" s="479"/>
      <c r="AD114" s="479"/>
      <c r="AE114" s="479"/>
      <c r="AF114" s="479"/>
      <c r="AG114" s="479"/>
    </row>
    <row r="115" spans="1:33" x14ac:dyDescent="0.2">
      <c r="A115" s="462">
        <f t="shared" si="18"/>
        <v>2029</v>
      </c>
      <c r="B115" s="462">
        <f t="shared" si="19"/>
        <v>8</v>
      </c>
      <c r="C115" s="467">
        <f t="shared" si="12"/>
        <v>47331</v>
      </c>
      <c r="E115" s="473">
        <v>12965943</v>
      </c>
      <c r="F115" s="474">
        <v>11527289</v>
      </c>
      <c r="G115" s="474">
        <v>833416</v>
      </c>
      <c r="H115" s="474">
        <v>2134595</v>
      </c>
      <c r="I115" s="474">
        <v>147642</v>
      </c>
      <c r="J115" s="474">
        <v>316892</v>
      </c>
      <c r="K115" s="474">
        <v>18454</v>
      </c>
      <c r="L115" s="474">
        <v>3450540</v>
      </c>
      <c r="M115" s="474">
        <v>19390917</v>
      </c>
      <c r="N115" s="474">
        <f t="shared" si="13"/>
        <v>25492744</v>
      </c>
      <c r="O115" s="474">
        <f t="shared" si="14"/>
        <v>2451487</v>
      </c>
      <c r="P115" s="474">
        <f t="shared" si="15"/>
        <v>22841457</v>
      </c>
      <c r="Q115" s="474">
        <f t="shared" si="16"/>
        <v>50785688</v>
      </c>
      <c r="R115" s="474">
        <f t="shared" si="17"/>
        <v>575242</v>
      </c>
      <c r="S115" s="475">
        <f t="shared" si="20"/>
        <v>51360930</v>
      </c>
      <c r="T115" s="479"/>
      <c r="U115" s="479"/>
      <c r="V115" s="479"/>
      <c r="W115" s="479"/>
      <c r="X115" s="479"/>
      <c r="Y115" s="479"/>
      <c r="Z115" s="479"/>
      <c r="AA115" s="479"/>
      <c r="AB115" s="479"/>
      <c r="AC115" s="479"/>
      <c r="AD115" s="479"/>
      <c r="AE115" s="479"/>
      <c r="AF115" s="479"/>
      <c r="AG115" s="479"/>
    </row>
    <row r="116" spans="1:33" x14ac:dyDescent="0.2">
      <c r="A116" s="462">
        <f t="shared" si="18"/>
        <v>2029</v>
      </c>
      <c r="B116" s="462">
        <f t="shared" si="19"/>
        <v>9</v>
      </c>
      <c r="C116" s="467">
        <f t="shared" si="12"/>
        <v>47362</v>
      </c>
      <c r="E116" s="473">
        <v>16752960</v>
      </c>
      <c r="F116" s="474">
        <v>13937896</v>
      </c>
      <c r="G116" s="474">
        <v>1144145</v>
      </c>
      <c r="H116" s="474">
        <v>1989752</v>
      </c>
      <c r="I116" s="474">
        <v>131520</v>
      </c>
      <c r="J116" s="474">
        <v>244863</v>
      </c>
      <c r="K116" s="474">
        <v>16759</v>
      </c>
      <c r="L116" s="474">
        <v>3585379</v>
      </c>
      <c r="M116" s="474">
        <v>20940654</v>
      </c>
      <c r="N116" s="474">
        <f t="shared" si="13"/>
        <v>31983280</v>
      </c>
      <c r="O116" s="474">
        <f t="shared" si="14"/>
        <v>2234615</v>
      </c>
      <c r="P116" s="474">
        <f t="shared" si="15"/>
        <v>24526033</v>
      </c>
      <c r="Q116" s="474">
        <f t="shared" si="16"/>
        <v>58743928</v>
      </c>
      <c r="R116" s="474">
        <f t="shared" si="17"/>
        <v>665384</v>
      </c>
      <c r="S116" s="475">
        <f t="shared" si="20"/>
        <v>59409312</v>
      </c>
      <c r="T116" s="479"/>
      <c r="U116" s="479"/>
      <c r="V116" s="479"/>
      <c r="W116" s="479"/>
      <c r="X116" s="479"/>
      <c r="Y116" s="479"/>
      <c r="Z116" s="479"/>
      <c r="AA116" s="479"/>
      <c r="AB116" s="479"/>
      <c r="AC116" s="479"/>
      <c r="AD116" s="479"/>
      <c r="AE116" s="479"/>
      <c r="AF116" s="479"/>
      <c r="AG116" s="479"/>
    </row>
    <row r="117" spans="1:33" x14ac:dyDescent="0.2">
      <c r="A117" s="462">
        <f t="shared" si="18"/>
        <v>2029</v>
      </c>
      <c r="B117" s="462">
        <f t="shared" si="19"/>
        <v>10</v>
      </c>
      <c r="C117" s="467">
        <f t="shared" si="12"/>
        <v>47392</v>
      </c>
      <c r="E117" s="473">
        <v>34927499</v>
      </c>
      <c r="F117" s="474">
        <v>23578405</v>
      </c>
      <c r="G117" s="474">
        <v>1211199</v>
      </c>
      <c r="H117" s="474">
        <v>2816790</v>
      </c>
      <c r="I117" s="474">
        <v>169521</v>
      </c>
      <c r="J117" s="474">
        <v>257958</v>
      </c>
      <c r="K117" s="474">
        <v>19528</v>
      </c>
      <c r="L117" s="474">
        <v>3333413</v>
      </c>
      <c r="M117" s="474">
        <v>16202873</v>
      </c>
      <c r="N117" s="474">
        <f t="shared" si="13"/>
        <v>59906152</v>
      </c>
      <c r="O117" s="474">
        <f t="shared" si="14"/>
        <v>3074748</v>
      </c>
      <c r="P117" s="474">
        <f t="shared" si="15"/>
        <v>19536286</v>
      </c>
      <c r="Q117" s="474">
        <f t="shared" si="16"/>
        <v>82517186</v>
      </c>
      <c r="R117" s="474">
        <f t="shared" si="17"/>
        <v>934661</v>
      </c>
      <c r="S117" s="475">
        <f t="shared" si="20"/>
        <v>83451847</v>
      </c>
      <c r="T117" s="479"/>
      <c r="U117" s="479"/>
      <c r="V117" s="479"/>
      <c r="W117" s="479"/>
      <c r="X117" s="479"/>
      <c r="Y117" s="479"/>
      <c r="Z117" s="479"/>
      <c r="AA117" s="479"/>
      <c r="AB117" s="479"/>
      <c r="AC117" s="479"/>
      <c r="AD117" s="479"/>
      <c r="AE117" s="479"/>
      <c r="AF117" s="479"/>
      <c r="AG117" s="479"/>
    </row>
    <row r="118" spans="1:33" x14ac:dyDescent="0.2">
      <c r="A118" s="462">
        <f t="shared" si="18"/>
        <v>2029</v>
      </c>
      <c r="B118" s="462">
        <f t="shared" si="19"/>
        <v>11</v>
      </c>
      <c r="C118" s="467">
        <f t="shared" si="12"/>
        <v>47423</v>
      </c>
      <c r="E118" s="473">
        <v>58072376</v>
      </c>
      <c r="F118" s="474">
        <v>31951105</v>
      </c>
      <c r="G118" s="474">
        <v>1975674</v>
      </c>
      <c r="H118" s="474">
        <v>2973113</v>
      </c>
      <c r="I118" s="474">
        <v>170053</v>
      </c>
      <c r="J118" s="474">
        <v>281831</v>
      </c>
      <c r="K118" s="474">
        <v>20820</v>
      </c>
      <c r="L118" s="474">
        <v>4128258</v>
      </c>
      <c r="M118" s="474">
        <v>17079818</v>
      </c>
      <c r="N118" s="474">
        <f t="shared" si="13"/>
        <v>92190028</v>
      </c>
      <c r="O118" s="474">
        <f t="shared" si="14"/>
        <v>3254944</v>
      </c>
      <c r="P118" s="474">
        <f t="shared" si="15"/>
        <v>21208076</v>
      </c>
      <c r="Q118" s="474">
        <f t="shared" si="16"/>
        <v>116653048</v>
      </c>
      <c r="R118" s="474">
        <f t="shared" si="17"/>
        <v>1321313</v>
      </c>
      <c r="S118" s="475">
        <f t="shared" si="20"/>
        <v>117974361</v>
      </c>
      <c r="T118" s="479"/>
      <c r="U118" s="479"/>
      <c r="V118" s="479"/>
      <c r="W118" s="479"/>
      <c r="X118" s="479"/>
      <c r="Y118" s="479"/>
      <c r="Z118" s="479"/>
      <c r="AA118" s="479"/>
      <c r="AB118" s="479"/>
      <c r="AC118" s="479"/>
      <c r="AD118" s="479"/>
      <c r="AE118" s="479"/>
      <c r="AF118" s="479"/>
      <c r="AG118" s="479"/>
    </row>
    <row r="119" spans="1:33" x14ac:dyDescent="0.2">
      <c r="A119" s="462">
        <f t="shared" si="18"/>
        <v>2029</v>
      </c>
      <c r="B119" s="462">
        <f t="shared" si="19"/>
        <v>12</v>
      </c>
      <c r="C119" s="467">
        <f t="shared" si="12"/>
        <v>47453</v>
      </c>
      <c r="E119" s="473">
        <v>78395800</v>
      </c>
      <c r="F119" s="474">
        <v>37344308</v>
      </c>
      <c r="G119" s="474">
        <v>2513252</v>
      </c>
      <c r="H119" s="474">
        <v>3709813</v>
      </c>
      <c r="I119" s="474">
        <v>205454</v>
      </c>
      <c r="J119" s="474">
        <v>313394</v>
      </c>
      <c r="K119" s="474">
        <v>22817</v>
      </c>
      <c r="L119" s="474">
        <v>4477308</v>
      </c>
      <c r="M119" s="474">
        <v>17396570</v>
      </c>
      <c r="N119" s="474">
        <f t="shared" si="13"/>
        <v>118481631</v>
      </c>
      <c r="O119" s="474">
        <f t="shared" si="14"/>
        <v>4023207</v>
      </c>
      <c r="P119" s="474">
        <f t="shared" si="15"/>
        <v>21873878</v>
      </c>
      <c r="Q119" s="474">
        <f t="shared" si="16"/>
        <v>144378716</v>
      </c>
      <c r="R119" s="474">
        <f t="shared" si="17"/>
        <v>1635358</v>
      </c>
      <c r="S119" s="475">
        <f t="shared" si="20"/>
        <v>146014074</v>
      </c>
      <c r="T119" s="479"/>
      <c r="U119" s="479"/>
      <c r="V119" s="479"/>
      <c r="W119" s="479"/>
      <c r="X119" s="479"/>
      <c r="Y119" s="479"/>
      <c r="Z119" s="479"/>
      <c r="AA119" s="479"/>
      <c r="AB119" s="479"/>
      <c r="AC119" s="479"/>
      <c r="AD119" s="479"/>
      <c r="AE119" s="479"/>
      <c r="AF119" s="479"/>
      <c r="AG119" s="479"/>
    </row>
    <row r="120" spans="1:33" x14ac:dyDescent="0.2">
      <c r="A120" s="462">
        <f t="shared" si="18"/>
        <v>2030</v>
      </c>
      <c r="B120" s="462">
        <f t="shared" si="19"/>
        <v>1</v>
      </c>
      <c r="C120" s="467">
        <f t="shared" si="12"/>
        <v>47484</v>
      </c>
      <c r="E120" s="473">
        <v>76504574</v>
      </c>
      <c r="F120" s="474">
        <v>32104651</v>
      </c>
      <c r="G120" s="474">
        <v>2171957</v>
      </c>
      <c r="H120" s="474">
        <v>2939175</v>
      </c>
      <c r="I120" s="474">
        <v>163453</v>
      </c>
      <c r="J120" s="474">
        <v>285774</v>
      </c>
      <c r="K120" s="474">
        <v>21254</v>
      </c>
      <c r="L120" s="474">
        <v>4282664</v>
      </c>
      <c r="M120" s="474">
        <v>15233153</v>
      </c>
      <c r="N120" s="474">
        <f t="shared" si="13"/>
        <v>110965889</v>
      </c>
      <c r="O120" s="474">
        <f t="shared" si="14"/>
        <v>3224949</v>
      </c>
      <c r="P120" s="474">
        <f t="shared" si="15"/>
        <v>19515817</v>
      </c>
      <c r="Q120" s="474">
        <f t="shared" si="16"/>
        <v>133706655</v>
      </c>
      <c r="R120" s="474">
        <f t="shared" si="17"/>
        <v>1514477</v>
      </c>
      <c r="S120" s="475">
        <f t="shared" si="20"/>
        <v>135221132</v>
      </c>
      <c r="T120" s="479"/>
      <c r="U120" s="479"/>
      <c r="V120" s="479"/>
      <c r="W120" s="479"/>
      <c r="X120" s="479"/>
      <c r="Y120" s="479"/>
      <c r="Z120" s="479"/>
      <c r="AA120" s="479"/>
      <c r="AB120" s="479"/>
      <c r="AC120" s="479"/>
      <c r="AD120" s="479"/>
      <c r="AE120" s="479"/>
      <c r="AF120" s="479"/>
      <c r="AG120" s="479"/>
    </row>
    <row r="121" spans="1:33" x14ac:dyDescent="0.2">
      <c r="A121" s="462">
        <f t="shared" si="18"/>
        <v>2030</v>
      </c>
      <c r="B121" s="462">
        <f t="shared" si="19"/>
        <v>2</v>
      </c>
      <c r="C121" s="467">
        <f t="shared" si="12"/>
        <v>47515</v>
      </c>
      <c r="E121" s="473">
        <v>65753409</v>
      </c>
      <c r="F121" s="474">
        <v>29078919</v>
      </c>
      <c r="G121" s="474">
        <v>2016084</v>
      </c>
      <c r="H121" s="474">
        <v>2886047</v>
      </c>
      <c r="I121" s="474">
        <v>161528</v>
      </c>
      <c r="J121" s="474">
        <v>273289</v>
      </c>
      <c r="K121" s="474">
        <v>20665</v>
      </c>
      <c r="L121" s="474">
        <v>4892122</v>
      </c>
      <c r="M121" s="474">
        <v>18615688</v>
      </c>
      <c r="N121" s="474">
        <f t="shared" si="13"/>
        <v>97030605</v>
      </c>
      <c r="O121" s="474">
        <f t="shared" si="14"/>
        <v>3159336</v>
      </c>
      <c r="P121" s="474">
        <f t="shared" si="15"/>
        <v>23507810</v>
      </c>
      <c r="Q121" s="474">
        <f t="shared" si="16"/>
        <v>123697751</v>
      </c>
      <c r="R121" s="474">
        <f t="shared" si="17"/>
        <v>1401107</v>
      </c>
      <c r="S121" s="475">
        <f t="shared" si="20"/>
        <v>125098858</v>
      </c>
      <c r="T121" s="479"/>
      <c r="U121" s="479"/>
      <c r="V121" s="479"/>
      <c r="W121" s="479"/>
      <c r="X121" s="479"/>
      <c r="Y121" s="479"/>
      <c r="Z121" s="479"/>
      <c r="AA121" s="479"/>
      <c r="AB121" s="479"/>
      <c r="AC121" s="479"/>
      <c r="AD121" s="479"/>
      <c r="AE121" s="479"/>
      <c r="AF121" s="479"/>
      <c r="AG121" s="479"/>
    </row>
    <row r="122" spans="1:33" x14ac:dyDescent="0.2">
      <c r="A122" s="462">
        <f t="shared" si="18"/>
        <v>2030</v>
      </c>
      <c r="B122" s="462">
        <f t="shared" si="19"/>
        <v>3</v>
      </c>
      <c r="C122" s="467">
        <f t="shared" si="12"/>
        <v>47543</v>
      </c>
      <c r="E122" s="473">
        <v>60359982</v>
      </c>
      <c r="F122" s="474">
        <v>26445008</v>
      </c>
      <c r="G122" s="474">
        <v>1889513</v>
      </c>
      <c r="H122" s="474">
        <v>2785364</v>
      </c>
      <c r="I122" s="474">
        <v>159159</v>
      </c>
      <c r="J122" s="474">
        <v>291543</v>
      </c>
      <c r="K122" s="474">
        <v>22146</v>
      </c>
      <c r="L122" s="474">
        <v>4316710</v>
      </c>
      <c r="M122" s="474">
        <v>15382057</v>
      </c>
      <c r="N122" s="474">
        <f t="shared" si="13"/>
        <v>88875808</v>
      </c>
      <c r="O122" s="474">
        <f t="shared" si="14"/>
        <v>3076907</v>
      </c>
      <c r="P122" s="474">
        <f t="shared" si="15"/>
        <v>19698767</v>
      </c>
      <c r="Q122" s="474">
        <f t="shared" si="16"/>
        <v>111651482</v>
      </c>
      <c r="R122" s="474">
        <f t="shared" si="17"/>
        <v>1264661</v>
      </c>
      <c r="S122" s="475">
        <f t="shared" si="20"/>
        <v>112916143</v>
      </c>
      <c r="T122" s="479"/>
      <c r="U122" s="479"/>
      <c r="V122" s="479"/>
      <c r="W122" s="479"/>
      <c r="X122" s="479"/>
      <c r="Y122" s="479"/>
      <c r="Z122" s="479"/>
      <c r="AA122" s="479"/>
      <c r="AB122" s="479"/>
      <c r="AC122" s="479"/>
      <c r="AD122" s="479"/>
      <c r="AE122" s="479"/>
      <c r="AF122" s="479"/>
      <c r="AG122" s="479"/>
    </row>
    <row r="123" spans="1:33" x14ac:dyDescent="0.2">
      <c r="A123" s="462">
        <f t="shared" si="18"/>
        <v>2030</v>
      </c>
      <c r="B123" s="462">
        <f t="shared" si="19"/>
        <v>4</v>
      </c>
      <c r="C123" s="467">
        <f t="shared" si="12"/>
        <v>47574</v>
      </c>
      <c r="E123" s="473">
        <v>42115767</v>
      </c>
      <c r="F123" s="474">
        <v>19334953</v>
      </c>
      <c r="G123" s="474">
        <v>1498363</v>
      </c>
      <c r="H123" s="474">
        <v>2242074</v>
      </c>
      <c r="I123" s="474">
        <v>133299</v>
      </c>
      <c r="J123" s="474">
        <v>276205</v>
      </c>
      <c r="K123" s="474">
        <v>21050</v>
      </c>
      <c r="L123" s="474">
        <v>4368323</v>
      </c>
      <c r="M123" s="474">
        <v>16688696</v>
      </c>
      <c r="N123" s="474">
        <f t="shared" si="13"/>
        <v>63103432</v>
      </c>
      <c r="O123" s="474">
        <f t="shared" si="14"/>
        <v>2518279</v>
      </c>
      <c r="P123" s="474">
        <f t="shared" si="15"/>
        <v>21057019</v>
      </c>
      <c r="Q123" s="474">
        <f t="shared" si="16"/>
        <v>86678730</v>
      </c>
      <c r="R123" s="474">
        <f t="shared" si="17"/>
        <v>981798</v>
      </c>
      <c r="S123" s="475">
        <f t="shared" si="20"/>
        <v>87660528</v>
      </c>
      <c r="T123" s="479"/>
      <c r="U123" s="479"/>
      <c r="V123" s="479"/>
      <c r="W123" s="479"/>
      <c r="X123" s="479"/>
      <c r="Y123" s="479"/>
      <c r="Z123" s="479"/>
      <c r="AA123" s="479"/>
      <c r="AB123" s="479"/>
      <c r="AC123" s="479"/>
      <c r="AD123" s="479"/>
      <c r="AE123" s="479"/>
      <c r="AF123" s="479"/>
      <c r="AG123" s="479"/>
    </row>
    <row r="124" spans="1:33" x14ac:dyDescent="0.2">
      <c r="A124" s="462">
        <f t="shared" si="18"/>
        <v>2030</v>
      </c>
      <c r="B124" s="462">
        <f t="shared" si="19"/>
        <v>5</v>
      </c>
      <c r="C124" s="467">
        <f t="shared" si="12"/>
        <v>47604</v>
      </c>
      <c r="E124" s="473">
        <v>24505796</v>
      </c>
      <c r="F124" s="474">
        <v>14783001</v>
      </c>
      <c r="G124" s="474">
        <v>1026861</v>
      </c>
      <c r="H124" s="474">
        <v>2294891</v>
      </c>
      <c r="I124" s="474">
        <v>140507</v>
      </c>
      <c r="J124" s="474">
        <v>256230</v>
      </c>
      <c r="K124" s="474">
        <v>19564</v>
      </c>
      <c r="L124" s="474">
        <v>3856768</v>
      </c>
      <c r="M124" s="474">
        <v>19850502</v>
      </c>
      <c r="N124" s="474">
        <f t="shared" si="13"/>
        <v>40475729</v>
      </c>
      <c r="O124" s="474">
        <f t="shared" si="14"/>
        <v>2551121</v>
      </c>
      <c r="P124" s="474">
        <f t="shared" si="15"/>
        <v>23707270</v>
      </c>
      <c r="Q124" s="474">
        <f t="shared" si="16"/>
        <v>66734120</v>
      </c>
      <c r="R124" s="474">
        <f t="shared" si="17"/>
        <v>755888</v>
      </c>
      <c r="S124" s="475">
        <f t="shared" si="20"/>
        <v>67490008</v>
      </c>
      <c r="T124" s="479"/>
      <c r="U124" s="479"/>
      <c r="V124" s="479"/>
      <c r="W124" s="479"/>
      <c r="X124" s="479"/>
      <c r="Y124" s="479"/>
      <c r="Z124" s="479"/>
      <c r="AA124" s="479"/>
      <c r="AB124" s="479"/>
      <c r="AC124" s="479"/>
      <c r="AD124" s="479"/>
      <c r="AE124" s="479"/>
      <c r="AF124" s="479"/>
      <c r="AG124" s="479"/>
    </row>
    <row r="125" spans="1:33" x14ac:dyDescent="0.2">
      <c r="A125" s="462">
        <f t="shared" si="18"/>
        <v>2030</v>
      </c>
      <c r="B125" s="462">
        <f t="shared" si="19"/>
        <v>6</v>
      </c>
      <c r="C125" s="467">
        <f t="shared" si="12"/>
        <v>47635</v>
      </c>
      <c r="E125" s="473">
        <v>16962147</v>
      </c>
      <c r="F125" s="474">
        <v>12255949</v>
      </c>
      <c r="G125" s="474">
        <v>834699</v>
      </c>
      <c r="H125" s="474">
        <v>1941641</v>
      </c>
      <c r="I125" s="474">
        <v>126743</v>
      </c>
      <c r="J125" s="474">
        <v>301577</v>
      </c>
      <c r="K125" s="474">
        <v>19146</v>
      </c>
      <c r="L125" s="474">
        <v>3955671</v>
      </c>
      <c r="M125" s="474">
        <v>20102123</v>
      </c>
      <c r="N125" s="474">
        <f t="shared" si="13"/>
        <v>30198684</v>
      </c>
      <c r="O125" s="474">
        <f t="shared" si="14"/>
        <v>2243218</v>
      </c>
      <c r="P125" s="474">
        <f t="shared" si="15"/>
        <v>24057794</v>
      </c>
      <c r="Q125" s="474">
        <f t="shared" si="16"/>
        <v>56499696</v>
      </c>
      <c r="R125" s="474">
        <f t="shared" si="17"/>
        <v>639964</v>
      </c>
      <c r="S125" s="475">
        <f t="shared" si="20"/>
        <v>57139660</v>
      </c>
      <c r="T125" s="479"/>
      <c r="U125" s="479"/>
      <c r="V125" s="479"/>
      <c r="W125" s="479"/>
      <c r="X125" s="479"/>
      <c r="Y125" s="479"/>
      <c r="Z125" s="479"/>
      <c r="AA125" s="479"/>
      <c r="AB125" s="479"/>
      <c r="AC125" s="479"/>
      <c r="AD125" s="479"/>
      <c r="AE125" s="479"/>
      <c r="AF125" s="479"/>
      <c r="AG125" s="479"/>
    </row>
    <row r="126" spans="1:33" x14ac:dyDescent="0.2">
      <c r="A126" s="462">
        <f t="shared" si="18"/>
        <v>2030</v>
      </c>
      <c r="B126" s="462">
        <f t="shared" si="19"/>
        <v>7</v>
      </c>
      <c r="C126" s="467">
        <f t="shared" si="12"/>
        <v>47665</v>
      </c>
      <c r="E126" s="473">
        <v>13163727</v>
      </c>
      <c r="F126" s="474">
        <v>10493882</v>
      </c>
      <c r="G126" s="474">
        <v>705641</v>
      </c>
      <c r="H126" s="474">
        <v>1948051</v>
      </c>
      <c r="I126" s="474">
        <v>134641</v>
      </c>
      <c r="J126" s="474">
        <v>307080</v>
      </c>
      <c r="K126" s="474">
        <v>18111</v>
      </c>
      <c r="L126" s="474">
        <v>3416623</v>
      </c>
      <c r="M126" s="474">
        <v>20191544</v>
      </c>
      <c r="N126" s="474">
        <f t="shared" si="13"/>
        <v>24516002</v>
      </c>
      <c r="O126" s="474">
        <f t="shared" si="14"/>
        <v>2255131</v>
      </c>
      <c r="P126" s="474">
        <f t="shared" si="15"/>
        <v>23608167</v>
      </c>
      <c r="Q126" s="474">
        <f t="shared" si="16"/>
        <v>50379300</v>
      </c>
      <c r="R126" s="474">
        <f t="shared" si="17"/>
        <v>570639</v>
      </c>
      <c r="S126" s="475">
        <f t="shared" si="20"/>
        <v>50949939</v>
      </c>
      <c r="T126" s="479"/>
      <c r="U126" s="479"/>
      <c r="V126" s="479"/>
      <c r="W126" s="479"/>
      <c r="X126" s="479"/>
      <c r="Y126" s="479"/>
      <c r="Z126" s="479"/>
      <c r="AA126" s="479"/>
      <c r="AB126" s="479"/>
      <c r="AC126" s="479"/>
      <c r="AD126" s="479"/>
      <c r="AE126" s="479"/>
      <c r="AF126" s="479"/>
      <c r="AG126" s="479"/>
    </row>
    <row r="127" spans="1:33" x14ac:dyDescent="0.2">
      <c r="A127" s="462">
        <f t="shared" si="18"/>
        <v>2030</v>
      </c>
      <c r="B127" s="462">
        <f t="shared" si="19"/>
        <v>8</v>
      </c>
      <c r="C127" s="467">
        <f t="shared" si="12"/>
        <v>47696</v>
      </c>
      <c r="E127" s="473">
        <v>12872630</v>
      </c>
      <c r="F127" s="474">
        <v>11568192</v>
      </c>
      <c r="G127" s="474">
        <v>798786</v>
      </c>
      <c r="H127" s="474">
        <v>2070616</v>
      </c>
      <c r="I127" s="474">
        <v>143381</v>
      </c>
      <c r="J127" s="474">
        <v>313195</v>
      </c>
      <c r="K127" s="474">
        <v>18453</v>
      </c>
      <c r="L127" s="474">
        <v>3471743</v>
      </c>
      <c r="M127" s="474">
        <v>19294125</v>
      </c>
      <c r="N127" s="474">
        <f t="shared" si="13"/>
        <v>25401442</v>
      </c>
      <c r="O127" s="474">
        <f t="shared" si="14"/>
        <v>2383811</v>
      </c>
      <c r="P127" s="474">
        <f t="shared" si="15"/>
        <v>22765868</v>
      </c>
      <c r="Q127" s="474">
        <f t="shared" si="16"/>
        <v>50551121</v>
      </c>
      <c r="R127" s="474">
        <f t="shared" si="17"/>
        <v>572586</v>
      </c>
      <c r="S127" s="475">
        <f t="shared" si="20"/>
        <v>51123707</v>
      </c>
      <c r="T127" s="479"/>
      <c r="U127" s="479"/>
      <c r="V127" s="479"/>
      <c r="W127" s="479"/>
      <c r="X127" s="479"/>
      <c r="Y127" s="479"/>
      <c r="Z127" s="479"/>
      <c r="AA127" s="479"/>
      <c r="AB127" s="479"/>
      <c r="AC127" s="479"/>
      <c r="AD127" s="479"/>
      <c r="AE127" s="479"/>
      <c r="AF127" s="479"/>
      <c r="AG127" s="479"/>
    </row>
    <row r="128" spans="1:33" x14ac:dyDescent="0.2">
      <c r="A128" s="462">
        <f t="shared" si="18"/>
        <v>2030</v>
      </c>
      <c r="B128" s="462">
        <f t="shared" si="19"/>
        <v>9</v>
      </c>
      <c r="C128" s="467">
        <f t="shared" si="12"/>
        <v>47727</v>
      </c>
      <c r="E128" s="473">
        <v>16629630</v>
      </c>
      <c r="F128" s="474">
        <v>14018149</v>
      </c>
      <c r="G128" s="474">
        <v>1107751</v>
      </c>
      <c r="H128" s="474">
        <v>1930687</v>
      </c>
      <c r="I128" s="474">
        <v>127753</v>
      </c>
      <c r="J128" s="474">
        <v>241622</v>
      </c>
      <c r="K128" s="474">
        <v>16761</v>
      </c>
      <c r="L128" s="474">
        <v>3607733</v>
      </c>
      <c r="M128" s="474">
        <v>20843099</v>
      </c>
      <c r="N128" s="474">
        <f t="shared" si="13"/>
        <v>31900044</v>
      </c>
      <c r="O128" s="474">
        <f t="shared" si="14"/>
        <v>2172309</v>
      </c>
      <c r="P128" s="474">
        <f t="shared" si="15"/>
        <v>24450832</v>
      </c>
      <c r="Q128" s="474">
        <f t="shared" si="16"/>
        <v>58523185</v>
      </c>
      <c r="R128" s="474">
        <f t="shared" si="17"/>
        <v>662884</v>
      </c>
      <c r="S128" s="475">
        <f t="shared" si="20"/>
        <v>59186069</v>
      </c>
      <c r="T128" s="479"/>
      <c r="U128" s="479"/>
      <c r="V128" s="479"/>
      <c r="W128" s="479"/>
      <c r="X128" s="479"/>
      <c r="Y128" s="479"/>
      <c r="Z128" s="479"/>
      <c r="AA128" s="479"/>
      <c r="AB128" s="479"/>
      <c r="AC128" s="479"/>
      <c r="AD128" s="479"/>
      <c r="AE128" s="479"/>
      <c r="AF128" s="479"/>
      <c r="AG128" s="479"/>
    </row>
    <row r="129" spans="1:33" x14ac:dyDescent="0.2">
      <c r="A129" s="462">
        <f t="shared" si="18"/>
        <v>2030</v>
      </c>
      <c r="B129" s="462">
        <f t="shared" si="19"/>
        <v>10</v>
      </c>
      <c r="C129" s="467">
        <f t="shared" si="12"/>
        <v>47757</v>
      </c>
      <c r="E129" s="473">
        <v>34512195</v>
      </c>
      <c r="F129" s="474">
        <v>23581516</v>
      </c>
      <c r="G129" s="474">
        <v>1179442</v>
      </c>
      <c r="H129" s="474">
        <v>2728743</v>
      </c>
      <c r="I129" s="474">
        <v>164523</v>
      </c>
      <c r="J129" s="474">
        <v>254282</v>
      </c>
      <c r="K129" s="474">
        <v>19532</v>
      </c>
      <c r="L129" s="474">
        <v>3355151</v>
      </c>
      <c r="M129" s="474">
        <v>16103068</v>
      </c>
      <c r="N129" s="474">
        <f t="shared" si="13"/>
        <v>59457208</v>
      </c>
      <c r="O129" s="474">
        <f t="shared" si="14"/>
        <v>2983025</v>
      </c>
      <c r="P129" s="474">
        <f t="shared" si="15"/>
        <v>19458219</v>
      </c>
      <c r="Q129" s="474">
        <f t="shared" si="16"/>
        <v>81898452</v>
      </c>
      <c r="R129" s="474">
        <f t="shared" si="17"/>
        <v>927652</v>
      </c>
      <c r="S129" s="475">
        <f t="shared" si="20"/>
        <v>82826104</v>
      </c>
      <c r="T129" s="479"/>
      <c r="U129" s="479"/>
      <c r="V129" s="479"/>
      <c r="W129" s="479"/>
      <c r="X129" s="479"/>
      <c r="Y129" s="479"/>
      <c r="Z129" s="479"/>
      <c r="AA129" s="479"/>
      <c r="AB129" s="479"/>
      <c r="AC129" s="479"/>
      <c r="AD129" s="479"/>
      <c r="AE129" s="479"/>
      <c r="AF129" s="479"/>
      <c r="AG129" s="479"/>
    </row>
    <row r="130" spans="1:33" x14ac:dyDescent="0.2">
      <c r="A130" s="462">
        <f t="shared" si="18"/>
        <v>2030</v>
      </c>
      <c r="B130" s="462">
        <f t="shared" si="19"/>
        <v>11</v>
      </c>
      <c r="C130" s="467">
        <f t="shared" si="12"/>
        <v>47788</v>
      </c>
      <c r="E130" s="473">
        <v>57257935</v>
      </c>
      <c r="F130" s="474">
        <v>31860692</v>
      </c>
      <c r="G130" s="474">
        <v>1930633</v>
      </c>
      <c r="H130" s="474">
        <v>2875927</v>
      </c>
      <c r="I130" s="474">
        <v>164826</v>
      </c>
      <c r="J130" s="474">
        <v>279122</v>
      </c>
      <c r="K130" s="474">
        <v>20818</v>
      </c>
      <c r="L130" s="474">
        <v>4148179</v>
      </c>
      <c r="M130" s="474">
        <v>16979856</v>
      </c>
      <c r="N130" s="474">
        <f t="shared" si="13"/>
        <v>91234904</v>
      </c>
      <c r="O130" s="474">
        <f t="shared" si="14"/>
        <v>3155049</v>
      </c>
      <c r="P130" s="474">
        <f t="shared" si="15"/>
        <v>21128035</v>
      </c>
      <c r="Q130" s="474">
        <f t="shared" si="16"/>
        <v>115517988</v>
      </c>
      <c r="R130" s="474">
        <f t="shared" si="17"/>
        <v>1308456</v>
      </c>
      <c r="S130" s="475">
        <f t="shared" si="20"/>
        <v>116826444</v>
      </c>
      <c r="T130" s="479"/>
      <c r="U130" s="479"/>
      <c r="V130" s="479"/>
      <c r="W130" s="479"/>
      <c r="X130" s="479"/>
      <c r="Y130" s="479"/>
      <c r="Z130" s="479"/>
      <c r="AA130" s="479"/>
      <c r="AB130" s="479"/>
      <c r="AC130" s="479"/>
      <c r="AD130" s="479"/>
      <c r="AE130" s="479"/>
      <c r="AF130" s="479"/>
      <c r="AG130" s="479"/>
    </row>
    <row r="131" spans="1:33" x14ac:dyDescent="0.2">
      <c r="A131" s="462">
        <f t="shared" si="18"/>
        <v>2030</v>
      </c>
      <c r="B131" s="462">
        <f t="shared" si="19"/>
        <v>12</v>
      </c>
      <c r="C131" s="467">
        <f t="shared" si="12"/>
        <v>47818</v>
      </c>
      <c r="E131" s="473">
        <v>77140662</v>
      </c>
      <c r="F131" s="474">
        <v>37253889</v>
      </c>
      <c r="G131" s="474">
        <v>2462445</v>
      </c>
      <c r="H131" s="474">
        <v>3587136</v>
      </c>
      <c r="I131" s="474">
        <v>199035</v>
      </c>
      <c r="J131" s="474">
        <v>311197</v>
      </c>
      <c r="K131" s="474">
        <v>22805</v>
      </c>
      <c r="L131" s="474">
        <v>4492946</v>
      </c>
      <c r="M131" s="474">
        <v>17288699</v>
      </c>
      <c r="N131" s="474">
        <f t="shared" si="13"/>
        <v>117078836</v>
      </c>
      <c r="O131" s="474">
        <f t="shared" si="14"/>
        <v>3898333</v>
      </c>
      <c r="P131" s="474">
        <f t="shared" si="15"/>
        <v>21781645</v>
      </c>
      <c r="Q131" s="474">
        <f t="shared" si="16"/>
        <v>142758814</v>
      </c>
      <c r="R131" s="474">
        <f t="shared" si="17"/>
        <v>1617009</v>
      </c>
      <c r="S131" s="475">
        <f t="shared" si="20"/>
        <v>144375823</v>
      </c>
      <c r="T131" s="479"/>
      <c r="U131" s="479"/>
      <c r="V131" s="479"/>
      <c r="W131" s="479"/>
      <c r="X131" s="479"/>
      <c r="Y131" s="479"/>
      <c r="Z131" s="479"/>
      <c r="AA131" s="479"/>
      <c r="AB131" s="479"/>
      <c r="AC131" s="479"/>
      <c r="AD131" s="479"/>
      <c r="AE131" s="479"/>
      <c r="AF131" s="479"/>
      <c r="AG131" s="479"/>
    </row>
    <row r="132" spans="1:33" x14ac:dyDescent="0.2">
      <c r="A132" s="462">
        <f t="shared" si="18"/>
        <v>2031</v>
      </c>
      <c r="B132" s="462">
        <f t="shared" si="19"/>
        <v>1</v>
      </c>
      <c r="C132" s="467">
        <f t="shared" si="12"/>
        <v>47849</v>
      </c>
      <c r="E132" s="473">
        <v>75648564</v>
      </c>
      <c r="F132" s="474">
        <v>32015688</v>
      </c>
      <c r="G132" s="474">
        <v>2132726</v>
      </c>
      <c r="H132" s="474">
        <v>2845255</v>
      </c>
      <c r="I132" s="474">
        <v>158476</v>
      </c>
      <c r="J132" s="474">
        <v>282845</v>
      </c>
      <c r="K132" s="474">
        <v>21257</v>
      </c>
      <c r="L132" s="474">
        <v>4302190</v>
      </c>
      <c r="M132" s="474">
        <v>15145003</v>
      </c>
      <c r="N132" s="474">
        <f t="shared" si="13"/>
        <v>109976711</v>
      </c>
      <c r="O132" s="474">
        <f t="shared" si="14"/>
        <v>3128100</v>
      </c>
      <c r="P132" s="474">
        <f t="shared" si="15"/>
        <v>19447193</v>
      </c>
      <c r="Q132" s="474">
        <f t="shared" si="16"/>
        <v>132552004</v>
      </c>
      <c r="R132" s="474">
        <f t="shared" si="17"/>
        <v>1501398</v>
      </c>
      <c r="S132" s="475">
        <f t="shared" si="20"/>
        <v>134053402</v>
      </c>
      <c r="T132" s="479"/>
      <c r="U132" s="479"/>
      <c r="V132" s="479"/>
      <c r="W132" s="479"/>
      <c r="X132" s="479"/>
      <c r="Y132" s="479"/>
      <c r="Z132" s="479"/>
      <c r="AA132" s="479"/>
      <c r="AB132" s="479"/>
      <c r="AC132" s="479"/>
      <c r="AD132" s="479"/>
      <c r="AE132" s="479"/>
      <c r="AF132" s="479"/>
      <c r="AG132" s="479"/>
    </row>
    <row r="133" spans="1:33" x14ac:dyDescent="0.2">
      <c r="A133" s="462">
        <f t="shared" si="18"/>
        <v>2031</v>
      </c>
      <c r="B133" s="462">
        <f t="shared" si="19"/>
        <v>2</v>
      </c>
      <c r="C133" s="467">
        <f t="shared" si="12"/>
        <v>47880</v>
      </c>
      <c r="E133" s="473">
        <v>65367491</v>
      </c>
      <c r="F133" s="474">
        <v>29080715</v>
      </c>
      <c r="G133" s="474">
        <v>1984755</v>
      </c>
      <c r="H133" s="474">
        <v>2795655</v>
      </c>
      <c r="I133" s="474">
        <v>156680</v>
      </c>
      <c r="J133" s="474">
        <v>269780</v>
      </c>
      <c r="K133" s="474">
        <v>20673</v>
      </c>
      <c r="L133" s="474">
        <v>4920658</v>
      </c>
      <c r="M133" s="474">
        <v>18510019</v>
      </c>
      <c r="N133" s="474">
        <f t="shared" si="13"/>
        <v>96610314</v>
      </c>
      <c r="O133" s="474">
        <f t="shared" si="14"/>
        <v>3065435</v>
      </c>
      <c r="P133" s="474">
        <f t="shared" si="15"/>
        <v>23430677</v>
      </c>
      <c r="Q133" s="474">
        <f t="shared" si="16"/>
        <v>123106426</v>
      </c>
      <c r="R133" s="474">
        <f t="shared" si="17"/>
        <v>1394409</v>
      </c>
      <c r="S133" s="475">
        <f t="shared" si="20"/>
        <v>124500835</v>
      </c>
      <c r="T133" s="479"/>
      <c r="U133" s="479"/>
      <c r="V133" s="479"/>
      <c r="W133" s="479"/>
      <c r="X133" s="479"/>
      <c r="Y133" s="479"/>
      <c r="Z133" s="479"/>
      <c r="AA133" s="479"/>
      <c r="AB133" s="479"/>
      <c r="AC133" s="479"/>
      <c r="AD133" s="479"/>
      <c r="AE133" s="479"/>
      <c r="AF133" s="479"/>
      <c r="AG133" s="479"/>
    </row>
    <row r="134" spans="1:33" x14ac:dyDescent="0.2">
      <c r="A134" s="462">
        <f t="shared" si="18"/>
        <v>2031</v>
      </c>
      <c r="B134" s="462">
        <f t="shared" si="19"/>
        <v>3</v>
      </c>
      <c r="C134" s="467">
        <f t="shared" si="12"/>
        <v>47908</v>
      </c>
      <c r="E134" s="473">
        <v>59845135</v>
      </c>
      <c r="F134" s="474">
        <v>26365781</v>
      </c>
      <c r="G134" s="474">
        <v>1851570</v>
      </c>
      <c r="H134" s="474">
        <v>2696287</v>
      </c>
      <c r="I134" s="474">
        <v>154307</v>
      </c>
      <c r="J134" s="474">
        <v>287543</v>
      </c>
      <c r="K134" s="474">
        <v>22149</v>
      </c>
      <c r="L134" s="474">
        <v>4338198</v>
      </c>
      <c r="M134" s="474">
        <v>15290849</v>
      </c>
      <c r="N134" s="474">
        <f t="shared" si="13"/>
        <v>88238942</v>
      </c>
      <c r="O134" s="474">
        <f t="shared" si="14"/>
        <v>2983830</v>
      </c>
      <c r="P134" s="474">
        <f t="shared" si="15"/>
        <v>19629047</v>
      </c>
      <c r="Q134" s="474">
        <f t="shared" si="16"/>
        <v>110851819</v>
      </c>
      <c r="R134" s="474">
        <f t="shared" si="17"/>
        <v>1255603</v>
      </c>
      <c r="S134" s="475">
        <f t="shared" si="20"/>
        <v>112107422</v>
      </c>
      <c r="T134" s="479"/>
      <c r="U134" s="479"/>
      <c r="V134" s="479"/>
      <c r="W134" s="479"/>
      <c r="X134" s="479"/>
      <c r="Y134" s="479"/>
      <c r="Z134" s="479"/>
      <c r="AA134" s="479"/>
      <c r="AB134" s="479"/>
      <c r="AC134" s="479"/>
      <c r="AD134" s="479"/>
      <c r="AE134" s="479"/>
      <c r="AF134" s="479"/>
      <c r="AG134" s="479"/>
    </row>
    <row r="135" spans="1:33" x14ac:dyDescent="0.2">
      <c r="A135" s="462">
        <f t="shared" si="18"/>
        <v>2031</v>
      </c>
      <c r="B135" s="462">
        <f t="shared" si="19"/>
        <v>4</v>
      </c>
      <c r="C135" s="467">
        <f t="shared" si="12"/>
        <v>47939</v>
      </c>
      <c r="E135" s="473">
        <v>41775645</v>
      </c>
      <c r="F135" s="474">
        <v>19272315</v>
      </c>
      <c r="G135" s="474">
        <v>1459634</v>
      </c>
      <c r="H135" s="474">
        <v>2170139</v>
      </c>
      <c r="I135" s="474">
        <v>129233</v>
      </c>
      <c r="J135" s="474">
        <v>272227</v>
      </c>
      <c r="K135" s="474">
        <v>21052</v>
      </c>
      <c r="L135" s="474">
        <v>4390453</v>
      </c>
      <c r="M135" s="474">
        <v>16587836</v>
      </c>
      <c r="N135" s="474">
        <f t="shared" si="13"/>
        <v>62657879</v>
      </c>
      <c r="O135" s="474">
        <f t="shared" si="14"/>
        <v>2442366</v>
      </c>
      <c r="P135" s="474">
        <f t="shared" si="15"/>
        <v>20978289</v>
      </c>
      <c r="Q135" s="474">
        <f t="shared" si="16"/>
        <v>86078534</v>
      </c>
      <c r="R135" s="474">
        <f t="shared" si="17"/>
        <v>975000</v>
      </c>
      <c r="S135" s="475">
        <f t="shared" si="20"/>
        <v>87053534</v>
      </c>
      <c r="T135" s="479"/>
      <c r="U135" s="479"/>
      <c r="V135" s="479"/>
      <c r="W135" s="479"/>
      <c r="X135" s="479"/>
      <c r="Y135" s="479"/>
      <c r="Z135" s="479"/>
      <c r="AA135" s="479"/>
      <c r="AB135" s="479"/>
      <c r="AC135" s="479"/>
      <c r="AD135" s="479"/>
      <c r="AE135" s="479"/>
      <c r="AF135" s="479"/>
      <c r="AG135" s="479"/>
    </row>
    <row r="136" spans="1:33" x14ac:dyDescent="0.2">
      <c r="A136" s="462">
        <f t="shared" si="18"/>
        <v>2031</v>
      </c>
      <c r="B136" s="462">
        <f t="shared" si="19"/>
        <v>5</v>
      </c>
      <c r="C136" s="467">
        <f t="shared" si="12"/>
        <v>47969</v>
      </c>
      <c r="E136" s="473">
        <v>24351810</v>
      </c>
      <c r="F136" s="474">
        <v>14807348</v>
      </c>
      <c r="G136" s="474">
        <v>994437</v>
      </c>
      <c r="H136" s="474">
        <v>2223328</v>
      </c>
      <c r="I136" s="474">
        <v>136354</v>
      </c>
      <c r="J136" s="474">
        <v>252443</v>
      </c>
      <c r="K136" s="474">
        <v>19567</v>
      </c>
      <c r="L136" s="474">
        <v>3877644</v>
      </c>
      <c r="M136" s="474">
        <v>19754352</v>
      </c>
      <c r="N136" s="474">
        <f t="shared" si="13"/>
        <v>40309516</v>
      </c>
      <c r="O136" s="474">
        <f t="shared" si="14"/>
        <v>2475771</v>
      </c>
      <c r="P136" s="474">
        <f t="shared" si="15"/>
        <v>23631996</v>
      </c>
      <c r="Q136" s="474">
        <f t="shared" si="16"/>
        <v>66417283</v>
      </c>
      <c r="R136" s="474">
        <f t="shared" si="17"/>
        <v>752299</v>
      </c>
      <c r="S136" s="475">
        <f t="shared" si="20"/>
        <v>67169582</v>
      </c>
      <c r="T136" s="479"/>
      <c r="U136" s="479"/>
      <c r="V136" s="479"/>
      <c r="W136" s="479"/>
      <c r="X136" s="479"/>
      <c r="Y136" s="479"/>
      <c r="Z136" s="479"/>
      <c r="AA136" s="479"/>
      <c r="AB136" s="479"/>
      <c r="AC136" s="479"/>
      <c r="AD136" s="479"/>
      <c r="AE136" s="479"/>
      <c r="AF136" s="479"/>
      <c r="AG136" s="479"/>
    </row>
    <row r="137" spans="1:33" x14ac:dyDescent="0.2">
      <c r="A137" s="462">
        <f t="shared" si="18"/>
        <v>2031</v>
      </c>
      <c r="B137" s="462">
        <f t="shared" si="19"/>
        <v>6</v>
      </c>
      <c r="C137" s="467">
        <f t="shared" si="12"/>
        <v>48000</v>
      </c>
      <c r="E137" s="473">
        <v>16899916</v>
      </c>
      <c r="F137" s="474">
        <v>12295714</v>
      </c>
      <c r="G137" s="474">
        <v>802325</v>
      </c>
      <c r="H137" s="474">
        <v>1882456</v>
      </c>
      <c r="I137" s="474">
        <v>123042</v>
      </c>
      <c r="J137" s="474">
        <v>297776</v>
      </c>
      <c r="K137" s="474">
        <v>19153</v>
      </c>
      <c r="L137" s="474">
        <v>3980160</v>
      </c>
      <c r="M137" s="474">
        <v>20006486</v>
      </c>
      <c r="N137" s="474">
        <f t="shared" si="13"/>
        <v>30140150</v>
      </c>
      <c r="O137" s="474">
        <f t="shared" si="14"/>
        <v>2180232</v>
      </c>
      <c r="P137" s="474">
        <f t="shared" si="15"/>
        <v>23986646</v>
      </c>
      <c r="Q137" s="474">
        <f t="shared" si="16"/>
        <v>56307028</v>
      </c>
      <c r="R137" s="474">
        <f t="shared" si="17"/>
        <v>637782</v>
      </c>
      <c r="S137" s="475">
        <f t="shared" si="20"/>
        <v>56944810</v>
      </c>
      <c r="T137" s="479"/>
      <c r="U137" s="479"/>
      <c r="V137" s="479"/>
      <c r="W137" s="479"/>
      <c r="X137" s="479"/>
      <c r="Y137" s="479"/>
      <c r="Z137" s="479"/>
      <c r="AA137" s="479"/>
      <c r="AB137" s="479"/>
      <c r="AC137" s="479"/>
      <c r="AD137" s="479"/>
      <c r="AE137" s="479"/>
      <c r="AF137" s="479"/>
      <c r="AG137" s="479"/>
    </row>
    <row r="138" spans="1:33" x14ac:dyDescent="0.2">
      <c r="A138" s="462">
        <f t="shared" si="18"/>
        <v>2031</v>
      </c>
      <c r="B138" s="462">
        <f t="shared" si="19"/>
        <v>7</v>
      </c>
      <c r="C138" s="467">
        <f t="shared" si="12"/>
        <v>48030</v>
      </c>
      <c r="E138" s="473">
        <v>13111016</v>
      </c>
      <c r="F138" s="474">
        <v>10522946</v>
      </c>
      <c r="G138" s="474">
        <v>674336</v>
      </c>
      <c r="H138" s="474">
        <v>1888365</v>
      </c>
      <c r="I138" s="474">
        <v>130599</v>
      </c>
      <c r="J138" s="474">
        <v>303272</v>
      </c>
      <c r="K138" s="474">
        <v>18114</v>
      </c>
      <c r="L138" s="474">
        <v>3438577</v>
      </c>
      <c r="M138" s="474">
        <v>20090400</v>
      </c>
      <c r="N138" s="474">
        <f t="shared" si="13"/>
        <v>24457011</v>
      </c>
      <c r="O138" s="474">
        <f t="shared" si="14"/>
        <v>2191637</v>
      </c>
      <c r="P138" s="474">
        <f t="shared" si="15"/>
        <v>23528977</v>
      </c>
      <c r="Q138" s="474">
        <f t="shared" si="16"/>
        <v>50177625</v>
      </c>
      <c r="R138" s="474">
        <f t="shared" si="17"/>
        <v>568355</v>
      </c>
      <c r="S138" s="475">
        <f t="shared" si="20"/>
        <v>50745980</v>
      </c>
      <c r="T138" s="479"/>
      <c r="U138" s="479"/>
      <c r="V138" s="479"/>
      <c r="W138" s="479"/>
      <c r="X138" s="479"/>
      <c r="Y138" s="479"/>
      <c r="Z138" s="479"/>
      <c r="AA138" s="479"/>
      <c r="AB138" s="479"/>
      <c r="AC138" s="479"/>
      <c r="AD138" s="479"/>
      <c r="AE138" s="479"/>
      <c r="AF138" s="479"/>
      <c r="AG138" s="479"/>
    </row>
    <row r="139" spans="1:33" x14ac:dyDescent="0.2">
      <c r="A139" s="462">
        <f t="shared" si="18"/>
        <v>2031</v>
      </c>
      <c r="B139" s="462">
        <f t="shared" si="19"/>
        <v>8</v>
      </c>
      <c r="C139" s="467">
        <f t="shared" si="12"/>
        <v>48061</v>
      </c>
      <c r="E139" s="473">
        <v>12759587</v>
      </c>
      <c r="F139" s="474">
        <v>11576998</v>
      </c>
      <c r="G139" s="474">
        <v>762725</v>
      </c>
      <c r="H139" s="474">
        <v>2005706</v>
      </c>
      <c r="I139" s="474">
        <v>138905</v>
      </c>
      <c r="J139" s="474">
        <v>309393</v>
      </c>
      <c r="K139" s="474">
        <v>18448</v>
      </c>
      <c r="L139" s="474">
        <v>3491139</v>
      </c>
      <c r="M139" s="474">
        <v>19190228</v>
      </c>
      <c r="N139" s="474">
        <f t="shared" si="13"/>
        <v>25256663</v>
      </c>
      <c r="O139" s="474">
        <f t="shared" si="14"/>
        <v>2315099</v>
      </c>
      <c r="P139" s="474">
        <f t="shared" si="15"/>
        <v>22681367</v>
      </c>
      <c r="Q139" s="474">
        <f t="shared" si="16"/>
        <v>50253129</v>
      </c>
      <c r="R139" s="474">
        <f t="shared" si="17"/>
        <v>569210</v>
      </c>
      <c r="S139" s="475">
        <f t="shared" si="20"/>
        <v>50822339</v>
      </c>
      <c r="T139" s="479"/>
      <c r="U139" s="479"/>
      <c r="V139" s="479"/>
      <c r="W139" s="479"/>
      <c r="X139" s="479"/>
      <c r="Y139" s="479"/>
      <c r="Z139" s="479"/>
      <c r="AA139" s="479"/>
      <c r="AB139" s="479"/>
      <c r="AC139" s="479"/>
      <c r="AD139" s="479"/>
      <c r="AE139" s="479"/>
      <c r="AF139" s="479"/>
      <c r="AG139" s="479"/>
    </row>
    <row r="140" spans="1:33" x14ac:dyDescent="0.2">
      <c r="A140" s="462">
        <f t="shared" si="18"/>
        <v>2031</v>
      </c>
      <c r="B140" s="462">
        <f t="shared" si="19"/>
        <v>9</v>
      </c>
      <c r="C140" s="467">
        <f t="shared" si="12"/>
        <v>48092</v>
      </c>
      <c r="E140" s="473">
        <v>16434129</v>
      </c>
      <c r="F140" s="474">
        <v>14059785</v>
      </c>
      <c r="G140" s="474">
        <v>1068268</v>
      </c>
      <c r="H140" s="474">
        <v>1869491</v>
      </c>
      <c r="I140" s="474">
        <v>123691</v>
      </c>
      <c r="J140" s="474">
        <v>238219</v>
      </c>
      <c r="K140" s="474">
        <v>16754</v>
      </c>
      <c r="L140" s="474">
        <v>3623289</v>
      </c>
      <c r="M140" s="474">
        <v>20736524</v>
      </c>
      <c r="N140" s="474">
        <f t="shared" si="13"/>
        <v>31702627</v>
      </c>
      <c r="O140" s="474">
        <f t="shared" si="14"/>
        <v>2107710</v>
      </c>
      <c r="P140" s="474">
        <f t="shared" si="15"/>
        <v>24359813</v>
      </c>
      <c r="Q140" s="474">
        <f t="shared" si="16"/>
        <v>58170150</v>
      </c>
      <c r="R140" s="474">
        <f t="shared" si="17"/>
        <v>658885</v>
      </c>
      <c r="S140" s="475">
        <f t="shared" si="20"/>
        <v>58829035</v>
      </c>
      <c r="T140" s="479"/>
      <c r="U140" s="479"/>
      <c r="V140" s="479"/>
      <c r="W140" s="479"/>
      <c r="X140" s="479"/>
      <c r="Y140" s="479"/>
      <c r="Z140" s="479"/>
      <c r="AA140" s="479"/>
      <c r="AB140" s="479"/>
      <c r="AC140" s="479"/>
      <c r="AD140" s="479"/>
      <c r="AE140" s="479"/>
      <c r="AF140" s="479"/>
      <c r="AG140" s="479"/>
    </row>
    <row r="141" spans="1:33" x14ac:dyDescent="0.2">
      <c r="A141" s="462">
        <f t="shared" si="18"/>
        <v>2031</v>
      </c>
      <c r="B141" s="462">
        <f t="shared" si="19"/>
        <v>10</v>
      </c>
      <c r="C141" s="467">
        <f t="shared" si="12"/>
        <v>48122</v>
      </c>
      <c r="E141" s="473">
        <v>34109595</v>
      </c>
      <c r="F141" s="474">
        <v>23538093</v>
      </c>
      <c r="G141" s="474">
        <v>1147274</v>
      </c>
      <c r="H141" s="474">
        <v>2639330</v>
      </c>
      <c r="I141" s="474">
        <v>159272</v>
      </c>
      <c r="J141" s="474">
        <v>250487</v>
      </c>
      <c r="K141" s="474">
        <v>19530</v>
      </c>
      <c r="L141" s="474">
        <v>3372155</v>
      </c>
      <c r="M141" s="474">
        <v>16003250</v>
      </c>
      <c r="N141" s="474">
        <f t="shared" si="13"/>
        <v>58973764</v>
      </c>
      <c r="O141" s="474">
        <f t="shared" si="14"/>
        <v>2889817</v>
      </c>
      <c r="P141" s="474">
        <f t="shared" si="15"/>
        <v>19375405</v>
      </c>
      <c r="Q141" s="474">
        <f t="shared" si="16"/>
        <v>81238986</v>
      </c>
      <c r="R141" s="474">
        <f t="shared" si="17"/>
        <v>920183</v>
      </c>
      <c r="S141" s="475">
        <f t="shared" si="20"/>
        <v>82159169</v>
      </c>
      <c r="T141" s="479"/>
      <c r="U141" s="479"/>
      <c r="V141" s="479"/>
      <c r="W141" s="479"/>
      <c r="X141" s="479"/>
      <c r="Y141" s="479"/>
      <c r="Z141" s="479"/>
      <c r="AA141" s="479"/>
      <c r="AB141" s="479"/>
      <c r="AC141" s="479"/>
      <c r="AD141" s="479"/>
      <c r="AE141" s="479"/>
      <c r="AF141" s="479"/>
      <c r="AG141" s="479"/>
    </row>
    <row r="142" spans="1:33" x14ac:dyDescent="0.2">
      <c r="A142" s="462">
        <f t="shared" si="18"/>
        <v>2031</v>
      </c>
      <c r="B142" s="462">
        <f t="shared" si="19"/>
        <v>11</v>
      </c>
      <c r="C142" s="467">
        <f t="shared" si="12"/>
        <v>48153</v>
      </c>
      <c r="E142" s="473">
        <v>56245333</v>
      </c>
      <c r="F142" s="474">
        <v>31619767</v>
      </c>
      <c r="G142" s="474">
        <v>1880637</v>
      </c>
      <c r="H142" s="474">
        <v>2773241</v>
      </c>
      <c r="I142" s="474">
        <v>159285</v>
      </c>
      <c r="J142" s="474">
        <v>276227</v>
      </c>
      <c r="K142" s="474">
        <v>20806</v>
      </c>
      <c r="L142" s="474">
        <v>4163594</v>
      </c>
      <c r="M142" s="474">
        <v>16867546</v>
      </c>
      <c r="N142" s="474">
        <f t="shared" si="13"/>
        <v>89925828</v>
      </c>
      <c r="O142" s="474">
        <f t="shared" si="14"/>
        <v>3049468</v>
      </c>
      <c r="P142" s="474">
        <f t="shared" si="15"/>
        <v>21031140</v>
      </c>
      <c r="Q142" s="474">
        <f t="shared" si="16"/>
        <v>114006436</v>
      </c>
      <c r="R142" s="474">
        <f t="shared" si="17"/>
        <v>1291335</v>
      </c>
      <c r="S142" s="475">
        <f t="shared" si="20"/>
        <v>115297771</v>
      </c>
      <c r="T142" s="479"/>
      <c r="U142" s="479"/>
      <c r="V142" s="479"/>
      <c r="W142" s="479"/>
      <c r="X142" s="479"/>
      <c r="Y142" s="479"/>
      <c r="Z142" s="479"/>
      <c r="AA142" s="479"/>
      <c r="AB142" s="479"/>
      <c r="AC142" s="479"/>
      <c r="AD142" s="479"/>
      <c r="AE142" s="479"/>
      <c r="AF142" s="479"/>
      <c r="AG142" s="479"/>
    </row>
    <row r="143" spans="1:33" x14ac:dyDescent="0.2">
      <c r="A143" s="462">
        <f t="shared" si="18"/>
        <v>2031</v>
      </c>
      <c r="B143" s="462">
        <f t="shared" si="19"/>
        <v>12</v>
      </c>
      <c r="C143" s="467">
        <f t="shared" si="12"/>
        <v>48183</v>
      </c>
      <c r="E143" s="473">
        <v>75130681</v>
      </c>
      <c r="F143" s="474">
        <v>36902458</v>
      </c>
      <c r="G143" s="474">
        <v>2394907</v>
      </c>
      <c r="H143" s="474">
        <v>3451037</v>
      </c>
      <c r="I143" s="474">
        <v>192052</v>
      </c>
      <c r="J143" s="474">
        <v>308668</v>
      </c>
      <c r="K143" s="474">
        <v>22775</v>
      </c>
      <c r="L143" s="474">
        <v>4494017</v>
      </c>
      <c r="M143" s="474">
        <v>17169417</v>
      </c>
      <c r="N143" s="474">
        <f t="shared" si="13"/>
        <v>114642873</v>
      </c>
      <c r="O143" s="474">
        <f t="shared" si="14"/>
        <v>3759705</v>
      </c>
      <c r="P143" s="474">
        <f t="shared" si="15"/>
        <v>21663434</v>
      </c>
      <c r="Q143" s="474">
        <f t="shared" si="16"/>
        <v>140066012</v>
      </c>
      <c r="R143" s="474">
        <f t="shared" si="17"/>
        <v>1586508</v>
      </c>
      <c r="S143" s="475">
        <f t="shared" si="20"/>
        <v>141652520</v>
      </c>
      <c r="T143" s="479"/>
      <c r="U143" s="479"/>
      <c r="V143" s="479"/>
      <c r="W143" s="479"/>
      <c r="X143" s="479"/>
      <c r="Y143" s="479"/>
      <c r="Z143" s="479"/>
      <c r="AA143" s="479"/>
      <c r="AB143" s="479"/>
      <c r="AC143" s="479"/>
      <c r="AD143" s="479"/>
      <c r="AE143" s="479"/>
      <c r="AF143" s="479"/>
      <c r="AG143" s="479"/>
    </row>
    <row r="144" spans="1:33" x14ac:dyDescent="0.2">
      <c r="A144" s="462">
        <f t="shared" si="18"/>
        <v>2032</v>
      </c>
      <c r="B144" s="462">
        <f t="shared" si="19"/>
        <v>1</v>
      </c>
      <c r="C144" s="467">
        <f t="shared" si="12"/>
        <v>48214</v>
      </c>
      <c r="E144" s="473">
        <v>73912192</v>
      </c>
      <c r="F144" s="474">
        <v>31912752</v>
      </c>
      <c r="G144" s="474">
        <v>2083650</v>
      </c>
      <c r="H144" s="474">
        <v>2762051</v>
      </c>
      <c r="I144" s="474">
        <v>154292</v>
      </c>
      <c r="J144" s="474">
        <v>280669</v>
      </c>
      <c r="K144" s="474">
        <v>21320</v>
      </c>
      <c r="L144" s="474">
        <v>4425707</v>
      </c>
      <c r="M144" s="474">
        <v>15439238</v>
      </c>
      <c r="N144" s="474">
        <f t="shared" si="13"/>
        <v>108084206</v>
      </c>
      <c r="O144" s="474">
        <f t="shared" si="14"/>
        <v>3042720</v>
      </c>
      <c r="P144" s="474">
        <f t="shared" si="15"/>
        <v>19864945</v>
      </c>
      <c r="Q144" s="474">
        <f t="shared" si="16"/>
        <v>130991871</v>
      </c>
      <c r="R144" s="474">
        <f t="shared" si="17"/>
        <v>1483727</v>
      </c>
      <c r="S144" s="475">
        <f t="shared" si="20"/>
        <v>132475598</v>
      </c>
      <c r="T144" s="479"/>
      <c r="U144" s="479"/>
      <c r="V144" s="479"/>
      <c r="W144" s="479"/>
      <c r="X144" s="479"/>
      <c r="Y144" s="479"/>
      <c r="Z144" s="479"/>
      <c r="AA144" s="479"/>
      <c r="AB144" s="479"/>
      <c r="AC144" s="479"/>
      <c r="AD144" s="479"/>
      <c r="AE144" s="479"/>
      <c r="AF144" s="479"/>
      <c r="AG144" s="479"/>
    </row>
    <row r="145" spans="1:33" x14ac:dyDescent="0.2">
      <c r="A145" s="462">
        <f t="shared" si="18"/>
        <v>2032</v>
      </c>
      <c r="B145" s="462">
        <f t="shared" si="19"/>
        <v>2</v>
      </c>
      <c r="C145" s="467">
        <f t="shared" si="12"/>
        <v>48245</v>
      </c>
      <c r="E145" s="473">
        <v>65513257</v>
      </c>
      <c r="F145" s="474">
        <v>29401920</v>
      </c>
      <c r="G145" s="474">
        <v>1972515</v>
      </c>
      <c r="H145" s="474">
        <v>2743549</v>
      </c>
      <c r="I145" s="474">
        <v>154116</v>
      </c>
      <c r="J145" s="474">
        <v>271356</v>
      </c>
      <c r="K145" s="474">
        <v>21045</v>
      </c>
      <c r="L145" s="474">
        <v>4913998</v>
      </c>
      <c r="M145" s="474">
        <v>18452886</v>
      </c>
      <c r="N145" s="474">
        <f t="shared" si="13"/>
        <v>97062853</v>
      </c>
      <c r="O145" s="474">
        <f t="shared" si="14"/>
        <v>3014905</v>
      </c>
      <c r="P145" s="474">
        <f t="shared" si="15"/>
        <v>23366884</v>
      </c>
      <c r="Q145" s="474">
        <f t="shared" si="16"/>
        <v>123444642</v>
      </c>
      <c r="R145" s="474">
        <f t="shared" si="17"/>
        <v>1398240</v>
      </c>
      <c r="S145" s="475">
        <f t="shared" si="20"/>
        <v>124842882</v>
      </c>
      <c r="T145" s="479"/>
      <c r="U145" s="479"/>
      <c r="V145" s="479"/>
      <c r="W145" s="479"/>
      <c r="X145" s="479"/>
      <c r="Y145" s="479"/>
      <c r="Z145" s="479"/>
      <c r="AA145" s="479"/>
      <c r="AB145" s="479"/>
      <c r="AC145" s="479"/>
      <c r="AD145" s="479"/>
      <c r="AE145" s="479"/>
      <c r="AF145" s="479"/>
      <c r="AG145" s="479"/>
    </row>
    <row r="146" spans="1:33" x14ac:dyDescent="0.2">
      <c r="A146" s="462">
        <f t="shared" si="18"/>
        <v>2032</v>
      </c>
      <c r="B146" s="462">
        <f t="shared" si="19"/>
        <v>3</v>
      </c>
      <c r="C146" s="467">
        <f t="shared" si="12"/>
        <v>48274</v>
      </c>
      <c r="E146" s="473">
        <v>60267122</v>
      </c>
      <c r="F146" s="474">
        <v>26563170</v>
      </c>
      <c r="G146" s="474">
        <v>1844410</v>
      </c>
      <c r="H146" s="474">
        <v>2629264</v>
      </c>
      <c r="I146" s="474">
        <v>150709</v>
      </c>
      <c r="J146" s="474">
        <v>286875</v>
      </c>
      <c r="K146" s="474">
        <v>22393</v>
      </c>
      <c r="L146" s="474">
        <v>4386282</v>
      </c>
      <c r="M146" s="474">
        <v>15195896</v>
      </c>
      <c r="N146" s="474">
        <f t="shared" si="13"/>
        <v>88847804</v>
      </c>
      <c r="O146" s="474">
        <f t="shared" si="14"/>
        <v>2916139</v>
      </c>
      <c r="P146" s="474">
        <f t="shared" si="15"/>
        <v>19582178</v>
      </c>
      <c r="Q146" s="474">
        <f t="shared" si="16"/>
        <v>111346121</v>
      </c>
      <c r="R146" s="474">
        <f t="shared" si="17"/>
        <v>1261202</v>
      </c>
      <c r="S146" s="475">
        <f t="shared" si="20"/>
        <v>112607323</v>
      </c>
      <c r="T146" s="479"/>
      <c r="U146" s="479"/>
      <c r="V146" s="479"/>
      <c r="W146" s="479"/>
      <c r="X146" s="479"/>
      <c r="Y146" s="479"/>
      <c r="Z146" s="479"/>
      <c r="AA146" s="479"/>
      <c r="AB146" s="479"/>
      <c r="AC146" s="479"/>
      <c r="AD146" s="479"/>
      <c r="AE146" s="479"/>
      <c r="AF146" s="479"/>
      <c r="AG146" s="479"/>
    </row>
    <row r="147" spans="1:33" x14ac:dyDescent="0.2">
      <c r="A147" s="462">
        <f t="shared" si="18"/>
        <v>2032</v>
      </c>
      <c r="B147" s="462">
        <f t="shared" si="19"/>
        <v>4</v>
      </c>
      <c r="C147" s="467">
        <f t="shared" si="12"/>
        <v>48305</v>
      </c>
      <c r="E147" s="473">
        <v>41426929</v>
      </c>
      <c r="F147" s="474">
        <v>19235093</v>
      </c>
      <c r="G147" s="474">
        <v>1423246</v>
      </c>
      <c r="H147" s="474">
        <v>2098694</v>
      </c>
      <c r="I147" s="474">
        <v>125141</v>
      </c>
      <c r="J147" s="474">
        <v>268263</v>
      </c>
      <c r="K147" s="474">
        <v>21061</v>
      </c>
      <c r="L147" s="474">
        <v>4415528</v>
      </c>
      <c r="M147" s="474">
        <v>16491606</v>
      </c>
      <c r="N147" s="474">
        <f t="shared" si="13"/>
        <v>62231470</v>
      </c>
      <c r="O147" s="474">
        <f t="shared" si="14"/>
        <v>2366957</v>
      </c>
      <c r="P147" s="474">
        <f t="shared" si="15"/>
        <v>20907134</v>
      </c>
      <c r="Q147" s="474">
        <f t="shared" si="16"/>
        <v>85505561</v>
      </c>
      <c r="R147" s="474">
        <f t="shared" si="17"/>
        <v>968510</v>
      </c>
      <c r="S147" s="475">
        <f t="shared" si="20"/>
        <v>86474071</v>
      </c>
      <c r="T147" s="479"/>
      <c r="U147" s="479"/>
      <c r="V147" s="479"/>
      <c r="W147" s="479"/>
      <c r="X147" s="479"/>
      <c r="Y147" s="479"/>
      <c r="Z147" s="479"/>
      <c r="AA147" s="479"/>
      <c r="AB147" s="479"/>
      <c r="AC147" s="479"/>
      <c r="AD147" s="479"/>
      <c r="AE147" s="479"/>
      <c r="AF147" s="479"/>
      <c r="AG147" s="479"/>
    </row>
    <row r="148" spans="1:33" x14ac:dyDescent="0.2">
      <c r="A148" s="462">
        <f t="shared" si="18"/>
        <v>2032</v>
      </c>
      <c r="B148" s="462">
        <f t="shared" si="19"/>
        <v>5</v>
      </c>
      <c r="C148" s="467">
        <f t="shared" si="12"/>
        <v>48335</v>
      </c>
      <c r="E148" s="473">
        <v>24053428</v>
      </c>
      <c r="F148" s="474">
        <v>14760789</v>
      </c>
      <c r="G148" s="474">
        <v>961192</v>
      </c>
      <c r="H148" s="474">
        <v>2149972</v>
      </c>
      <c r="I148" s="474">
        <v>131973</v>
      </c>
      <c r="J148" s="474">
        <v>248501</v>
      </c>
      <c r="K148" s="474">
        <v>19563</v>
      </c>
      <c r="L148" s="474">
        <v>3897550</v>
      </c>
      <c r="M148" s="474">
        <v>19648282</v>
      </c>
      <c r="N148" s="474">
        <f t="shared" si="13"/>
        <v>39926945</v>
      </c>
      <c r="O148" s="474">
        <f t="shared" si="14"/>
        <v>2398473</v>
      </c>
      <c r="P148" s="474">
        <f t="shared" si="15"/>
        <v>23545832</v>
      </c>
      <c r="Q148" s="474">
        <f t="shared" si="16"/>
        <v>65871250</v>
      </c>
      <c r="R148" s="474">
        <f t="shared" si="17"/>
        <v>746114</v>
      </c>
      <c r="S148" s="475">
        <f t="shared" si="20"/>
        <v>66617364</v>
      </c>
      <c r="T148" s="479"/>
      <c r="U148" s="479"/>
      <c r="V148" s="479"/>
      <c r="W148" s="479"/>
      <c r="X148" s="479"/>
      <c r="Y148" s="479"/>
      <c r="Z148" s="479"/>
      <c r="AA148" s="479"/>
      <c r="AB148" s="479"/>
      <c r="AC148" s="479"/>
      <c r="AD148" s="479"/>
      <c r="AE148" s="479"/>
      <c r="AF148" s="479"/>
      <c r="AG148" s="479"/>
    </row>
    <row r="149" spans="1:33" x14ac:dyDescent="0.2">
      <c r="A149" s="462">
        <f t="shared" si="18"/>
        <v>2032</v>
      </c>
      <c r="B149" s="462">
        <f t="shared" si="19"/>
        <v>6</v>
      </c>
      <c r="C149" s="467">
        <f t="shared" si="12"/>
        <v>48366</v>
      </c>
      <c r="E149" s="473">
        <v>16613102</v>
      </c>
      <c r="F149" s="474">
        <v>12270474</v>
      </c>
      <c r="G149" s="474">
        <v>767081</v>
      </c>
      <c r="H149" s="474">
        <v>1819903</v>
      </c>
      <c r="I149" s="474">
        <v>118982</v>
      </c>
      <c r="J149" s="474">
        <v>293736</v>
      </c>
      <c r="K149" s="474">
        <v>19145</v>
      </c>
      <c r="L149" s="474">
        <v>3993613</v>
      </c>
      <c r="M149" s="474">
        <v>19902976</v>
      </c>
      <c r="N149" s="474">
        <f t="shared" si="13"/>
        <v>29788784</v>
      </c>
      <c r="O149" s="474">
        <f t="shared" si="14"/>
        <v>2113639</v>
      </c>
      <c r="P149" s="474">
        <f t="shared" si="15"/>
        <v>23896589</v>
      </c>
      <c r="Q149" s="474">
        <f t="shared" si="16"/>
        <v>55799012</v>
      </c>
      <c r="R149" s="474">
        <f t="shared" si="17"/>
        <v>632028</v>
      </c>
      <c r="S149" s="475">
        <f t="shared" si="20"/>
        <v>56431040</v>
      </c>
      <c r="T149" s="479"/>
      <c r="U149" s="479"/>
      <c r="V149" s="479"/>
      <c r="W149" s="479"/>
      <c r="X149" s="479"/>
      <c r="Y149" s="479"/>
      <c r="Z149" s="479"/>
      <c r="AA149" s="479"/>
      <c r="AB149" s="479"/>
      <c r="AC149" s="479"/>
      <c r="AD149" s="479"/>
      <c r="AE149" s="479"/>
      <c r="AF149" s="479"/>
      <c r="AG149" s="479"/>
    </row>
    <row r="150" spans="1:33" x14ac:dyDescent="0.2">
      <c r="A150" s="462">
        <f t="shared" si="18"/>
        <v>2032</v>
      </c>
      <c r="B150" s="462">
        <f t="shared" si="19"/>
        <v>7</v>
      </c>
      <c r="C150" s="467">
        <f t="shared" si="12"/>
        <v>48396</v>
      </c>
      <c r="E150" s="473">
        <v>12926781</v>
      </c>
      <c r="F150" s="474">
        <v>10519621</v>
      </c>
      <c r="G150" s="474">
        <v>642740</v>
      </c>
      <c r="H150" s="474">
        <v>1826451</v>
      </c>
      <c r="I150" s="474">
        <v>126321</v>
      </c>
      <c r="J150" s="474">
        <v>299337</v>
      </c>
      <c r="K150" s="474">
        <v>18111</v>
      </c>
      <c r="L150" s="474">
        <v>3453540</v>
      </c>
      <c r="M150" s="474">
        <v>19988251</v>
      </c>
      <c r="N150" s="474">
        <f t="shared" si="13"/>
        <v>24233574</v>
      </c>
      <c r="O150" s="474">
        <f t="shared" si="14"/>
        <v>2125788</v>
      </c>
      <c r="P150" s="474">
        <f t="shared" si="15"/>
        <v>23441791</v>
      </c>
      <c r="Q150" s="474">
        <f t="shared" si="16"/>
        <v>49801153</v>
      </c>
      <c r="R150" s="474">
        <f t="shared" si="17"/>
        <v>564091</v>
      </c>
      <c r="S150" s="475">
        <f t="shared" si="20"/>
        <v>50365244</v>
      </c>
      <c r="T150" s="479"/>
      <c r="U150" s="479"/>
      <c r="V150" s="479"/>
      <c r="W150" s="479"/>
      <c r="X150" s="479"/>
      <c r="Y150" s="479"/>
      <c r="Z150" s="479"/>
      <c r="AA150" s="479"/>
      <c r="AB150" s="479"/>
      <c r="AC150" s="479"/>
      <c r="AD150" s="479"/>
      <c r="AE150" s="479"/>
      <c r="AF150" s="479"/>
      <c r="AG150" s="479"/>
    </row>
    <row r="151" spans="1:33" x14ac:dyDescent="0.2">
      <c r="A151" s="462">
        <f t="shared" si="18"/>
        <v>2032</v>
      </c>
      <c r="B151" s="462">
        <f t="shared" si="19"/>
        <v>8</v>
      </c>
      <c r="C151" s="467">
        <f t="shared" si="12"/>
        <v>48427</v>
      </c>
      <c r="E151" s="473">
        <v>12572487</v>
      </c>
      <c r="F151" s="474">
        <v>11558291</v>
      </c>
      <c r="G151" s="474">
        <v>727270</v>
      </c>
      <c r="H151" s="474">
        <v>1939484</v>
      </c>
      <c r="I151" s="474">
        <v>134298</v>
      </c>
      <c r="J151" s="474">
        <v>305539</v>
      </c>
      <c r="K151" s="474">
        <v>18444</v>
      </c>
      <c r="L151" s="474">
        <v>3507969</v>
      </c>
      <c r="M151" s="474">
        <v>19088012</v>
      </c>
      <c r="N151" s="474">
        <f t="shared" si="13"/>
        <v>25010790</v>
      </c>
      <c r="O151" s="474">
        <f t="shared" si="14"/>
        <v>2245023</v>
      </c>
      <c r="P151" s="474">
        <f t="shared" si="15"/>
        <v>22595981</v>
      </c>
      <c r="Q151" s="474">
        <f t="shared" si="16"/>
        <v>49851794</v>
      </c>
      <c r="R151" s="474">
        <f t="shared" si="17"/>
        <v>564664</v>
      </c>
      <c r="S151" s="475">
        <f t="shared" si="20"/>
        <v>50416458</v>
      </c>
      <c r="T151" s="479"/>
      <c r="U151" s="479"/>
      <c r="V151" s="479"/>
      <c r="W151" s="479"/>
      <c r="X151" s="479"/>
      <c r="Y151" s="479"/>
      <c r="Z151" s="479"/>
      <c r="AA151" s="479"/>
      <c r="AB151" s="479"/>
      <c r="AC151" s="479"/>
      <c r="AD151" s="479"/>
      <c r="AE151" s="479"/>
      <c r="AF151" s="479"/>
      <c r="AG151" s="479"/>
    </row>
    <row r="152" spans="1:33" x14ac:dyDescent="0.2">
      <c r="A152" s="462">
        <f t="shared" si="18"/>
        <v>2032</v>
      </c>
      <c r="B152" s="462">
        <f t="shared" si="19"/>
        <v>9</v>
      </c>
      <c r="C152" s="467">
        <f t="shared" si="12"/>
        <v>48458</v>
      </c>
      <c r="E152" s="473">
        <v>16092168</v>
      </c>
      <c r="F152" s="474">
        <v>14046928</v>
      </c>
      <c r="G152" s="474">
        <v>1028084</v>
      </c>
      <c r="H152" s="474">
        <v>1806378</v>
      </c>
      <c r="I152" s="474">
        <v>119498</v>
      </c>
      <c r="J152" s="474">
        <v>234739</v>
      </c>
      <c r="K152" s="474">
        <v>16746</v>
      </c>
      <c r="L152" s="474">
        <v>3637166</v>
      </c>
      <c r="M152" s="474">
        <v>20628281</v>
      </c>
      <c r="N152" s="474">
        <f t="shared" si="13"/>
        <v>31303424</v>
      </c>
      <c r="O152" s="474">
        <f t="shared" si="14"/>
        <v>2041117</v>
      </c>
      <c r="P152" s="474">
        <f t="shared" si="15"/>
        <v>24265447</v>
      </c>
      <c r="Q152" s="474">
        <f t="shared" si="16"/>
        <v>57609988</v>
      </c>
      <c r="R152" s="474">
        <f t="shared" si="17"/>
        <v>652540</v>
      </c>
      <c r="S152" s="475">
        <f t="shared" si="20"/>
        <v>58262528</v>
      </c>
      <c r="T152" s="479"/>
      <c r="U152" s="479"/>
      <c r="V152" s="479"/>
      <c r="W152" s="479"/>
      <c r="X152" s="479"/>
      <c r="Y152" s="479"/>
      <c r="Z152" s="479"/>
      <c r="AA152" s="479"/>
      <c r="AB152" s="479"/>
      <c r="AC152" s="479"/>
      <c r="AD152" s="479"/>
      <c r="AE152" s="479"/>
      <c r="AF152" s="479"/>
      <c r="AG152" s="479"/>
    </row>
    <row r="153" spans="1:33" x14ac:dyDescent="0.2">
      <c r="A153" s="462">
        <f t="shared" si="18"/>
        <v>2032</v>
      </c>
      <c r="B153" s="462">
        <f t="shared" si="19"/>
        <v>10</v>
      </c>
      <c r="C153" s="467">
        <f t="shared" si="12"/>
        <v>48488</v>
      </c>
      <c r="E153" s="473">
        <v>33458559</v>
      </c>
      <c r="F153" s="474">
        <v>23563577</v>
      </c>
      <c r="G153" s="474">
        <v>1117556</v>
      </c>
      <c r="H153" s="474">
        <v>2549889</v>
      </c>
      <c r="I153" s="474">
        <v>153988</v>
      </c>
      <c r="J153" s="474">
        <v>246665</v>
      </c>
      <c r="K153" s="474">
        <v>19530</v>
      </c>
      <c r="L153" s="474">
        <v>3387731</v>
      </c>
      <c r="M153" s="474">
        <v>15908143</v>
      </c>
      <c r="N153" s="474">
        <f t="shared" si="13"/>
        <v>58313210</v>
      </c>
      <c r="O153" s="474">
        <f t="shared" si="14"/>
        <v>2796554</v>
      </c>
      <c r="P153" s="474">
        <f t="shared" si="15"/>
        <v>19295874</v>
      </c>
      <c r="Q153" s="474">
        <f t="shared" si="16"/>
        <v>80405638</v>
      </c>
      <c r="R153" s="474">
        <f t="shared" si="17"/>
        <v>910743</v>
      </c>
      <c r="S153" s="475">
        <f t="shared" si="20"/>
        <v>81316381</v>
      </c>
      <c r="T153" s="479"/>
      <c r="U153" s="479"/>
      <c r="V153" s="479"/>
      <c r="W153" s="479"/>
      <c r="X153" s="479"/>
      <c r="Y153" s="479"/>
      <c r="Z153" s="479"/>
      <c r="AA153" s="479"/>
      <c r="AB153" s="479"/>
      <c r="AC153" s="479"/>
      <c r="AD153" s="479"/>
      <c r="AE153" s="479"/>
      <c r="AF153" s="479"/>
      <c r="AG153" s="479"/>
    </row>
    <row r="154" spans="1:33" x14ac:dyDescent="0.2">
      <c r="A154" s="462">
        <f t="shared" si="18"/>
        <v>2032</v>
      </c>
      <c r="B154" s="462">
        <f t="shared" si="19"/>
        <v>11</v>
      </c>
      <c r="C154" s="467">
        <f t="shared" si="12"/>
        <v>48519</v>
      </c>
      <c r="E154" s="473">
        <v>54832647</v>
      </c>
      <c r="F154" s="474">
        <v>31344494</v>
      </c>
      <c r="G154" s="474">
        <v>1835004</v>
      </c>
      <c r="H154" s="474">
        <v>2671030</v>
      </c>
      <c r="I154" s="474">
        <v>153771</v>
      </c>
      <c r="J154" s="474">
        <v>273379</v>
      </c>
      <c r="K154" s="474">
        <v>20799</v>
      </c>
      <c r="L154" s="474">
        <v>4180538</v>
      </c>
      <c r="M154" s="474">
        <v>16757794</v>
      </c>
      <c r="N154" s="474">
        <f t="shared" si="13"/>
        <v>88186715</v>
      </c>
      <c r="O154" s="474">
        <f t="shared" si="14"/>
        <v>2944409</v>
      </c>
      <c r="P154" s="474">
        <f t="shared" si="15"/>
        <v>20938332</v>
      </c>
      <c r="Q154" s="474">
        <f t="shared" si="16"/>
        <v>112069456</v>
      </c>
      <c r="R154" s="474">
        <f t="shared" si="17"/>
        <v>1269395</v>
      </c>
      <c r="S154" s="475">
        <f t="shared" si="20"/>
        <v>113338851</v>
      </c>
      <c r="T154" s="479"/>
      <c r="U154" s="479"/>
      <c r="V154" s="479"/>
      <c r="W154" s="479"/>
      <c r="X154" s="479"/>
      <c r="Y154" s="479"/>
      <c r="Z154" s="479"/>
      <c r="AA154" s="479"/>
      <c r="AB154" s="479"/>
      <c r="AC154" s="479"/>
      <c r="AD154" s="479"/>
      <c r="AE154" s="479"/>
      <c r="AF154" s="479"/>
      <c r="AG154" s="479"/>
    </row>
    <row r="155" spans="1:33" x14ac:dyDescent="0.2">
      <c r="A155" s="462">
        <f t="shared" si="18"/>
        <v>2032</v>
      </c>
      <c r="B155" s="462">
        <f t="shared" si="19"/>
        <v>12</v>
      </c>
      <c r="C155" s="467">
        <f t="shared" si="12"/>
        <v>48549</v>
      </c>
      <c r="E155" s="473">
        <v>72364048</v>
      </c>
      <c r="F155" s="474">
        <v>36187049</v>
      </c>
      <c r="G155" s="474">
        <v>2324488</v>
      </c>
      <c r="H155" s="474">
        <v>3311500</v>
      </c>
      <c r="I155" s="474">
        <v>184973</v>
      </c>
      <c r="J155" s="474">
        <v>306112</v>
      </c>
      <c r="K155" s="474">
        <v>22747</v>
      </c>
      <c r="L155" s="474">
        <v>4496736</v>
      </c>
      <c r="M155" s="474">
        <v>17051798</v>
      </c>
      <c r="N155" s="474">
        <f t="shared" si="13"/>
        <v>111083305</v>
      </c>
      <c r="O155" s="474">
        <f t="shared" si="14"/>
        <v>3617612</v>
      </c>
      <c r="P155" s="474">
        <f t="shared" si="15"/>
        <v>21548534</v>
      </c>
      <c r="Q155" s="474">
        <f t="shared" si="16"/>
        <v>136249451</v>
      </c>
      <c r="R155" s="474">
        <f t="shared" si="17"/>
        <v>1543279</v>
      </c>
      <c r="S155" s="475">
        <f t="shared" si="20"/>
        <v>137792730</v>
      </c>
      <c r="T155" s="479"/>
      <c r="U155" s="479"/>
      <c r="V155" s="479"/>
      <c r="W155" s="479"/>
      <c r="X155" s="479"/>
      <c r="Y155" s="479"/>
      <c r="Z155" s="479"/>
      <c r="AA155" s="479"/>
      <c r="AB155" s="479"/>
      <c r="AC155" s="479"/>
      <c r="AD155" s="479"/>
      <c r="AE155" s="479"/>
      <c r="AF155" s="479"/>
      <c r="AG155" s="479"/>
    </row>
    <row r="156" spans="1:33" x14ac:dyDescent="0.2">
      <c r="A156" s="462">
        <f t="shared" si="18"/>
        <v>2033</v>
      </c>
      <c r="B156" s="462">
        <f t="shared" si="19"/>
        <v>1</v>
      </c>
      <c r="C156" s="467">
        <f t="shared" si="12"/>
        <v>48580</v>
      </c>
      <c r="E156" s="473">
        <v>71126780</v>
      </c>
      <c r="F156" s="474">
        <v>31004007</v>
      </c>
      <c r="G156" s="474">
        <v>2014970</v>
      </c>
      <c r="H156" s="474">
        <v>2626976</v>
      </c>
      <c r="I156" s="474">
        <v>147371</v>
      </c>
      <c r="J156" s="474">
        <v>275920</v>
      </c>
      <c r="K156" s="474">
        <v>21212</v>
      </c>
      <c r="L156" s="474">
        <v>4308363</v>
      </c>
      <c r="M156" s="474">
        <v>14935498</v>
      </c>
      <c r="N156" s="474">
        <f t="shared" si="13"/>
        <v>104314340</v>
      </c>
      <c r="O156" s="474">
        <f t="shared" si="14"/>
        <v>2902896</v>
      </c>
      <c r="P156" s="474">
        <f t="shared" si="15"/>
        <v>19243861</v>
      </c>
      <c r="Q156" s="474">
        <f t="shared" si="16"/>
        <v>126461097</v>
      </c>
      <c r="R156" s="474">
        <f t="shared" si="17"/>
        <v>1432407</v>
      </c>
      <c r="S156" s="475">
        <f t="shared" si="20"/>
        <v>127893504</v>
      </c>
      <c r="T156" s="479"/>
      <c r="U156" s="479"/>
      <c r="V156" s="479"/>
      <c r="W156" s="479"/>
      <c r="X156" s="479"/>
      <c r="Y156" s="479"/>
      <c r="Z156" s="479"/>
      <c r="AA156" s="479"/>
      <c r="AB156" s="479"/>
      <c r="AC156" s="479"/>
      <c r="AD156" s="479"/>
      <c r="AE156" s="479"/>
      <c r="AF156" s="479"/>
      <c r="AG156" s="479"/>
    </row>
    <row r="157" spans="1:33" x14ac:dyDescent="0.2">
      <c r="A157" s="462">
        <f t="shared" si="18"/>
        <v>2033</v>
      </c>
      <c r="B157" s="462">
        <f t="shared" si="19"/>
        <v>2</v>
      </c>
      <c r="C157" s="467">
        <f t="shared" si="12"/>
        <v>48611</v>
      </c>
      <c r="E157" s="473">
        <v>62219111</v>
      </c>
      <c r="F157" s="474">
        <v>28340986</v>
      </c>
      <c r="G157" s="474">
        <v>1883007</v>
      </c>
      <c r="H157" s="474">
        <v>2584920</v>
      </c>
      <c r="I157" s="474">
        <v>145836</v>
      </c>
      <c r="J157" s="474">
        <v>261689</v>
      </c>
      <c r="K157" s="474">
        <v>20641</v>
      </c>
      <c r="L157" s="474">
        <v>4936790</v>
      </c>
      <c r="M157" s="474">
        <v>18273362</v>
      </c>
      <c r="N157" s="474">
        <f t="shared" si="13"/>
        <v>92609581</v>
      </c>
      <c r="O157" s="474">
        <f t="shared" si="14"/>
        <v>2846609</v>
      </c>
      <c r="P157" s="474">
        <f t="shared" si="15"/>
        <v>23210152</v>
      </c>
      <c r="Q157" s="474">
        <f t="shared" si="16"/>
        <v>118666342</v>
      </c>
      <c r="R157" s="474">
        <f t="shared" si="17"/>
        <v>1344117</v>
      </c>
      <c r="S157" s="475">
        <f t="shared" si="20"/>
        <v>120010459</v>
      </c>
      <c r="T157" s="479"/>
      <c r="U157" s="479"/>
      <c r="V157" s="479"/>
      <c r="W157" s="479"/>
      <c r="X157" s="479"/>
      <c r="Y157" s="479"/>
      <c r="Z157" s="479"/>
      <c r="AA157" s="479"/>
      <c r="AB157" s="479"/>
      <c r="AC157" s="479"/>
      <c r="AD157" s="479"/>
      <c r="AE157" s="479"/>
      <c r="AF157" s="479"/>
      <c r="AG157" s="479"/>
    </row>
    <row r="158" spans="1:33" x14ac:dyDescent="0.2">
      <c r="A158" s="462">
        <f t="shared" si="18"/>
        <v>2033</v>
      </c>
      <c r="B158" s="462">
        <f t="shared" si="19"/>
        <v>3</v>
      </c>
      <c r="C158" s="467">
        <f t="shared" si="12"/>
        <v>48639</v>
      </c>
      <c r="E158" s="473">
        <v>57245461</v>
      </c>
      <c r="F158" s="474">
        <v>25884658</v>
      </c>
      <c r="G158" s="474">
        <v>1753070</v>
      </c>
      <c r="H158" s="474">
        <v>2498417</v>
      </c>
      <c r="I158" s="474">
        <v>143806</v>
      </c>
      <c r="J158" s="474">
        <v>278684</v>
      </c>
      <c r="K158" s="474">
        <v>22123</v>
      </c>
      <c r="L158" s="474">
        <v>4357496</v>
      </c>
      <c r="M158" s="474">
        <v>15097902</v>
      </c>
      <c r="N158" s="474">
        <f t="shared" si="13"/>
        <v>85049118</v>
      </c>
      <c r="O158" s="474">
        <f t="shared" si="14"/>
        <v>2777101</v>
      </c>
      <c r="P158" s="474">
        <f t="shared" si="15"/>
        <v>19455398</v>
      </c>
      <c r="Q158" s="474">
        <f t="shared" si="16"/>
        <v>107281617</v>
      </c>
      <c r="R158" s="474">
        <f t="shared" si="17"/>
        <v>1215164</v>
      </c>
      <c r="S158" s="475">
        <f t="shared" si="20"/>
        <v>108496781</v>
      </c>
      <c r="T158" s="479"/>
      <c r="U158" s="479"/>
      <c r="V158" s="479"/>
      <c r="W158" s="479"/>
      <c r="X158" s="479"/>
      <c r="Y158" s="479"/>
      <c r="Z158" s="479"/>
      <c r="AA158" s="479"/>
      <c r="AB158" s="479"/>
      <c r="AC158" s="479"/>
      <c r="AD158" s="479"/>
      <c r="AE158" s="479"/>
      <c r="AF158" s="479"/>
      <c r="AG158" s="479"/>
    </row>
    <row r="159" spans="1:33" x14ac:dyDescent="0.2">
      <c r="A159" s="462">
        <f t="shared" si="18"/>
        <v>2033</v>
      </c>
      <c r="B159" s="462">
        <f t="shared" si="19"/>
        <v>4</v>
      </c>
      <c r="C159" s="467">
        <f t="shared" si="12"/>
        <v>48670</v>
      </c>
      <c r="E159" s="473">
        <v>40275041</v>
      </c>
      <c r="F159" s="474">
        <v>19016819</v>
      </c>
      <c r="G159" s="474">
        <v>1375154</v>
      </c>
      <c r="H159" s="474">
        <v>2017252</v>
      </c>
      <c r="I159" s="474">
        <v>120677</v>
      </c>
      <c r="J159" s="474">
        <v>263722</v>
      </c>
      <c r="K159" s="474">
        <v>21042</v>
      </c>
      <c r="L159" s="474">
        <v>4420159</v>
      </c>
      <c r="M159" s="474">
        <v>16383433</v>
      </c>
      <c r="N159" s="474">
        <f t="shared" si="13"/>
        <v>60808733</v>
      </c>
      <c r="O159" s="474">
        <f t="shared" si="14"/>
        <v>2280974</v>
      </c>
      <c r="P159" s="474">
        <f t="shared" si="15"/>
        <v>20803592</v>
      </c>
      <c r="Q159" s="474">
        <f t="shared" si="16"/>
        <v>83893299</v>
      </c>
      <c r="R159" s="474">
        <f t="shared" si="17"/>
        <v>950248</v>
      </c>
      <c r="S159" s="475">
        <f t="shared" si="20"/>
        <v>84843547</v>
      </c>
      <c r="T159" s="479"/>
      <c r="U159" s="479"/>
      <c r="V159" s="479"/>
      <c r="W159" s="479"/>
      <c r="X159" s="479"/>
      <c r="Y159" s="479"/>
      <c r="Z159" s="479"/>
      <c r="AA159" s="479"/>
      <c r="AB159" s="479"/>
      <c r="AC159" s="479"/>
      <c r="AD159" s="479"/>
      <c r="AE159" s="479"/>
      <c r="AF159" s="479"/>
      <c r="AG159" s="479"/>
    </row>
    <row r="160" spans="1:33" x14ac:dyDescent="0.2">
      <c r="A160" s="462">
        <f t="shared" si="18"/>
        <v>2033</v>
      </c>
      <c r="B160" s="462">
        <f t="shared" si="19"/>
        <v>5</v>
      </c>
      <c r="C160" s="467">
        <f t="shared" si="12"/>
        <v>48700</v>
      </c>
      <c r="E160" s="473">
        <v>23525729</v>
      </c>
      <c r="F160" s="474">
        <v>14676455</v>
      </c>
      <c r="G160" s="474">
        <v>924357</v>
      </c>
      <c r="H160" s="474">
        <v>2071636</v>
      </c>
      <c r="I160" s="474">
        <v>127426</v>
      </c>
      <c r="J160" s="474">
        <v>244329</v>
      </c>
      <c r="K160" s="474">
        <v>19556</v>
      </c>
      <c r="L160" s="474">
        <v>3909334</v>
      </c>
      <c r="M160" s="474">
        <v>19549114</v>
      </c>
      <c r="N160" s="474">
        <f t="shared" si="13"/>
        <v>39273523</v>
      </c>
      <c r="O160" s="474">
        <f t="shared" si="14"/>
        <v>2315965</v>
      </c>
      <c r="P160" s="474">
        <f t="shared" si="15"/>
        <v>23458448</v>
      </c>
      <c r="Q160" s="474">
        <f t="shared" si="16"/>
        <v>65047936</v>
      </c>
      <c r="R160" s="474">
        <f t="shared" si="17"/>
        <v>736789</v>
      </c>
      <c r="S160" s="475">
        <f t="shared" si="20"/>
        <v>65784725</v>
      </c>
      <c r="T160" s="479"/>
      <c r="U160" s="479"/>
      <c r="V160" s="479"/>
      <c r="W160" s="479"/>
      <c r="X160" s="479"/>
      <c r="Y160" s="479"/>
      <c r="Z160" s="479"/>
      <c r="AA160" s="479"/>
      <c r="AB160" s="479"/>
      <c r="AC160" s="479"/>
      <c r="AD160" s="479"/>
      <c r="AE160" s="479"/>
      <c r="AF160" s="479"/>
      <c r="AG160" s="479"/>
    </row>
    <row r="161" spans="1:33" x14ac:dyDescent="0.2">
      <c r="A161" s="462">
        <f t="shared" si="18"/>
        <v>2033</v>
      </c>
      <c r="B161" s="462">
        <f t="shared" si="19"/>
        <v>6</v>
      </c>
      <c r="C161" s="467">
        <f t="shared" si="12"/>
        <v>48731</v>
      </c>
      <c r="E161" s="473">
        <v>16319308</v>
      </c>
      <c r="F161" s="474">
        <v>12242985</v>
      </c>
      <c r="G161" s="474">
        <v>732285</v>
      </c>
      <c r="H161" s="474">
        <v>1757160</v>
      </c>
      <c r="I161" s="474">
        <v>114953</v>
      </c>
      <c r="J161" s="474">
        <v>289569</v>
      </c>
      <c r="K161" s="474">
        <v>19140</v>
      </c>
      <c r="L161" s="474">
        <v>4011280</v>
      </c>
      <c r="M161" s="474">
        <v>19802683</v>
      </c>
      <c r="N161" s="474">
        <f t="shared" si="13"/>
        <v>29428671</v>
      </c>
      <c r="O161" s="474">
        <f t="shared" si="14"/>
        <v>2046729</v>
      </c>
      <c r="P161" s="474">
        <f t="shared" si="15"/>
        <v>23813963</v>
      </c>
      <c r="Q161" s="474">
        <f t="shared" si="16"/>
        <v>55289363</v>
      </c>
      <c r="R161" s="474">
        <f t="shared" si="17"/>
        <v>626255</v>
      </c>
      <c r="S161" s="475">
        <f t="shared" si="20"/>
        <v>55915618</v>
      </c>
      <c r="T161" s="479"/>
      <c r="U161" s="479"/>
      <c r="V161" s="479"/>
      <c r="W161" s="479"/>
      <c r="X161" s="479"/>
      <c r="Y161" s="479"/>
      <c r="Z161" s="479"/>
      <c r="AA161" s="479"/>
      <c r="AB161" s="479"/>
      <c r="AC161" s="479"/>
      <c r="AD161" s="479"/>
      <c r="AE161" s="479"/>
      <c r="AF161" s="479"/>
      <c r="AG161" s="479"/>
    </row>
    <row r="162" spans="1:33" x14ac:dyDescent="0.2">
      <c r="A162" s="462">
        <f t="shared" si="18"/>
        <v>2033</v>
      </c>
      <c r="B162" s="462">
        <f t="shared" si="19"/>
        <v>7</v>
      </c>
      <c r="C162" s="467">
        <f t="shared" si="12"/>
        <v>48761</v>
      </c>
      <c r="E162" s="473">
        <v>12735145</v>
      </c>
      <c r="F162" s="474">
        <v>10515118</v>
      </c>
      <c r="G162" s="474">
        <v>611574</v>
      </c>
      <c r="H162" s="474">
        <v>1764582</v>
      </c>
      <c r="I162" s="474">
        <v>122057</v>
      </c>
      <c r="J162" s="474">
        <v>295251</v>
      </c>
      <c r="K162" s="474">
        <v>18109</v>
      </c>
      <c r="L162" s="474">
        <v>3470106</v>
      </c>
      <c r="M162" s="474">
        <v>19889443</v>
      </c>
      <c r="N162" s="474">
        <f t="shared" si="13"/>
        <v>24002003</v>
      </c>
      <c r="O162" s="474">
        <f t="shared" si="14"/>
        <v>2059833</v>
      </c>
      <c r="P162" s="474">
        <f t="shared" si="15"/>
        <v>23359549</v>
      </c>
      <c r="Q162" s="474">
        <f t="shared" si="16"/>
        <v>49421385</v>
      </c>
      <c r="R162" s="474">
        <f t="shared" si="17"/>
        <v>559789</v>
      </c>
      <c r="S162" s="475">
        <f t="shared" si="20"/>
        <v>49981174</v>
      </c>
      <c r="T162" s="479"/>
      <c r="U162" s="479"/>
      <c r="V162" s="479"/>
      <c r="W162" s="479"/>
      <c r="X162" s="479"/>
      <c r="Y162" s="479"/>
      <c r="Z162" s="479"/>
      <c r="AA162" s="479"/>
      <c r="AB162" s="479"/>
      <c r="AC162" s="479"/>
      <c r="AD162" s="479"/>
      <c r="AE162" s="479"/>
      <c r="AF162" s="479"/>
      <c r="AG162" s="479"/>
    </row>
    <row r="163" spans="1:33" x14ac:dyDescent="0.2">
      <c r="A163" s="462">
        <f t="shared" si="18"/>
        <v>2033</v>
      </c>
      <c r="B163" s="462">
        <f t="shared" si="19"/>
        <v>8</v>
      </c>
      <c r="C163" s="467">
        <f t="shared" si="12"/>
        <v>48792</v>
      </c>
      <c r="E163" s="473">
        <v>12413879</v>
      </c>
      <c r="F163" s="474">
        <v>11548645</v>
      </c>
      <c r="G163" s="474">
        <v>692490</v>
      </c>
      <c r="H163" s="474">
        <v>1873411</v>
      </c>
      <c r="I163" s="474">
        <v>129739</v>
      </c>
      <c r="J163" s="474">
        <v>301543</v>
      </c>
      <c r="K163" s="474">
        <v>18443</v>
      </c>
      <c r="L163" s="474">
        <v>3526751</v>
      </c>
      <c r="M163" s="474">
        <v>18990076</v>
      </c>
      <c r="N163" s="474">
        <f t="shared" si="13"/>
        <v>24803196</v>
      </c>
      <c r="O163" s="474">
        <f t="shared" si="14"/>
        <v>2174954</v>
      </c>
      <c r="P163" s="474">
        <f t="shared" si="15"/>
        <v>22516827</v>
      </c>
      <c r="Q163" s="474">
        <f t="shared" si="16"/>
        <v>49494977</v>
      </c>
      <c r="R163" s="474">
        <f t="shared" si="17"/>
        <v>560623</v>
      </c>
      <c r="S163" s="475">
        <f t="shared" si="20"/>
        <v>50055600</v>
      </c>
      <c r="T163" s="479"/>
      <c r="U163" s="479"/>
      <c r="V163" s="479"/>
      <c r="W163" s="479"/>
      <c r="X163" s="479"/>
      <c r="Y163" s="479"/>
      <c r="Z163" s="479"/>
      <c r="AA163" s="479"/>
      <c r="AB163" s="479"/>
      <c r="AC163" s="479"/>
      <c r="AD163" s="479"/>
      <c r="AE163" s="479"/>
      <c r="AF163" s="479"/>
      <c r="AG163" s="479"/>
    </row>
    <row r="164" spans="1:33" x14ac:dyDescent="0.2">
      <c r="A164" s="462">
        <f t="shared" si="18"/>
        <v>2033</v>
      </c>
      <c r="B164" s="462">
        <f t="shared" si="19"/>
        <v>9</v>
      </c>
      <c r="C164" s="467">
        <f t="shared" ref="C164:C227" si="21">DATE(A164,B164,1)</f>
        <v>48823</v>
      </c>
      <c r="E164" s="473">
        <v>15762582</v>
      </c>
      <c r="F164" s="474">
        <v>13993731</v>
      </c>
      <c r="G164" s="474">
        <v>986179</v>
      </c>
      <c r="H164" s="474">
        <v>1741829</v>
      </c>
      <c r="I164" s="474">
        <v>115293</v>
      </c>
      <c r="J164" s="474">
        <v>231074</v>
      </c>
      <c r="K164" s="474">
        <v>16735</v>
      </c>
      <c r="L164" s="474">
        <v>3652182</v>
      </c>
      <c r="M164" s="474">
        <v>20520293</v>
      </c>
      <c r="N164" s="474">
        <f t="shared" ref="N164:N227" si="22">SUM(E164:G164,I164,K164)</f>
        <v>30874520</v>
      </c>
      <c r="O164" s="474">
        <f t="shared" ref="O164:O227" si="23">SUM(H164,J164)</f>
        <v>1972903</v>
      </c>
      <c r="P164" s="474">
        <f t="shared" ref="P164:P227" si="24">SUM(L164:M164)</f>
        <v>24172475</v>
      </c>
      <c r="Q164" s="474">
        <f t="shared" ref="Q164:Q227" si="25">SUM(N164:P164)</f>
        <v>57019898</v>
      </c>
      <c r="R164" s="474">
        <f t="shared" ref="R164:R227" si="26">S164-Q164</f>
        <v>645856</v>
      </c>
      <c r="S164" s="475">
        <f t="shared" si="20"/>
        <v>57665754</v>
      </c>
      <c r="T164" s="479"/>
      <c r="U164" s="479"/>
      <c r="V164" s="479"/>
      <c r="W164" s="479"/>
      <c r="X164" s="479"/>
      <c r="Y164" s="479"/>
      <c r="Z164" s="479"/>
      <c r="AA164" s="479"/>
      <c r="AB164" s="479"/>
      <c r="AC164" s="479"/>
      <c r="AD164" s="479"/>
      <c r="AE164" s="479"/>
      <c r="AF164" s="479"/>
      <c r="AG164" s="479"/>
    </row>
    <row r="165" spans="1:33" x14ac:dyDescent="0.2">
      <c r="A165" s="462">
        <f t="shared" ref="A165:A228" si="27">IF(B165=1,A164+1,A164)</f>
        <v>2033</v>
      </c>
      <c r="B165" s="462">
        <f t="shared" ref="B165:B228" si="28">IF(B164=12,1,B164+1)</f>
        <v>10</v>
      </c>
      <c r="C165" s="467">
        <f t="shared" si="21"/>
        <v>48853</v>
      </c>
      <c r="E165" s="473">
        <v>32445832</v>
      </c>
      <c r="F165" s="474">
        <v>23373090</v>
      </c>
      <c r="G165" s="474">
        <v>1077723</v>
      </c>
      <c r="H165" s="474">
        <v>2450743</v>
      </c>
      <c r="I165" s="474">
        <v>148308</v>
      </c>
      <c r="J165" s="474">
        <v>242316</v>
      </c>
      <c r="K165" s="474">
        <v>19507</v>
      </c>
      <c r="L165" s="474">
        <v>3393924</v>
      </c>
      <c r="M165" s="474">
        <v>15796476</v>
      </c>
      <c r="N165" s="474">
        <f t="shared" si="22"/>
        <v>57064460</v>
      </c>
      <c r="O165" s="474">
        <f t="shared" si="23"/>
        <v>2693059</v>
      </c>
      <c r="P165" s="474">
        <f t="shared" si="24"/>
        <v>19190400</v>
      </c>
      <c r="Q165" s="474">
        <f t="shared" si="25"/>
        <v>78947919</v>
      </c>
      <c r="R165" s="474">
        <f t="shared" si="26"/>
        <v>894232</v>
      </c>
      <c r="S165" s="475">
        <f t="shared" ref="S165:S228" si="29">ROUND(Q165/(1-0.0112), 0)</f>
        <v>79842151</v>
      </c>
      <c r="T165" s="479"/>
      <c r="U165" s="479"/>
      <c r="V165" s="479"/>
      <c r="W165" s="479"/>
      <c r="X165" s="479"/>
      <c r="Y165" s="479"/>
      <c r="Z165" s="479"/>
      <c r="AA165" s="479"/>
      <c r="AB165" s="479"/>
      <c r="AC165" s="479"/>
      <c r="AD165" s="479"/>
      <c r="AE165" s="479"/>
      <c r="AF165" s="479"/>
      <c r="AG165" s="479"/>
    </row>
    <row r="166" spans="1:33" x14ac:dyDescent="0.2">
      <c r="A166" s="462">
        <f t="shared" si="27"/>
        <v>2033</v>
      </c>
      <c r="B166" s="462">
        <f t="shared" si="28"/>
        <v>11</v>
      </c>
      <c r="C166" s="467">
        <f t="shared" si="21"/>
        <v>48884</v>
      </c>
      <c r="E166" s="473">
        <v>53287684</v>
      </c>
      <c r="F166" s="474">
        <v>30956531</v>
      </c>
      <c r="G166" s="474">
        <v>1776500</v>
      </c>
      <c r="H166" s="474">
        <v>2562896</v>
      </c>
      <c r="I166" s="474">
        <v>147963</v>
      </c>
      <c r="J166" s="474">
        <v>270137</v>
      </c>
      <c r="K166" s="474">
        <v>20774</v>
      </c>
      <c r="L166" s="474">
        <v>4182740</v>
      </c>
      <c r="M166" s="474">
        <v>16649505</v>
      </c>
      <c r="N166" s="474">
        <f t="shared" si="22"/>
        <v>86189452</v>
      </c>
      <c r="O166" s="474">
        <f t="shared" si="23"/>
        <v>2833033</v>
      </c>
      <c r="P166" s="474">
        <f t="shared" si="24"/>
        <v>20832245</v>
      </c>
      <c r="Q166" s="474">
        <f t="shared" si="25"/>
        <v>109854730</v>
      </c>
      <c r="R166" s="474">
        <f t="shared" si="26"/>
        <v>1244309</v>
      </c>
      <c r="S166" s="475">
        <f t="shared" si="29"/>
        <v>111099039</v>
      </c>
      <c r="T166" s="479"/>
      <c r="U166" s="479"/>
      <c r="V166" s="479"/>
      <c r="W166" s="479"/>
      <c r="X166" s="479"/>
      <c r="Y166" s="479"/>
      <c r="Z166" s="479"/>
      <c r="AA166" s="479"/>
      <c r="AB166" s="479"/>
      <c r="AC166" s="479"/>
      <c r="AD166" s="479"/>
      <c r="AE166" s="479"/>
      <c r="AF166" s="479"/>
      <c r="AG166" s="479"/>
    </row>
    <row r="167" spans="1:33" x14ac:dyDescent="0.2">
      <c r="A167" s="462">
        <f t="shared" si="27"/>
        <v>2033</v>
      </c>
      <c r="B167" s="462">
        <f t="shared" si="28"/>
        <v>12</v>
      </c>
      <c r="C167" s="467">
        <f t="shared" si="21"/>
        <v>48914</v>
      </c>
      <c r="E167" s="473">
        <v>71026629</v>
      </c>
      <c r="F167" s="474">
        <v>35819842</v>
      </c>
      <c r="G167" s="474">
        <v>2268343</v>
      </c>
      <c r="H167" s="474">
        <v>3185346</v>
      </c>
      <c r="I167" s="474">
        <v>178232</v>
      </c>
      <c r="J167" s="474">
        <v>303883</v>
      </c>
      <c r="K167" s="474">
        <v>22736</v>
      </c>
      <c r="L167" s="474">
        <v>4499396</v>
      </c>
      <c r="M167" s="474">
        <v>16958741</v>
      </c>
      <c r="N167" s="474">
        <f t="shared" si="22"/>
        <v>109315782</v>
      </c>
      <c r="O167" s="474">
        <f t="shared" si="23"/>
        <v>3489229</v>
      </c>
      <c r="P167" s="474">
        <f t="shared" si="24"/>
        <v>21458137</v>
      </c>
      <c r="Q167" s="474">
        <f t="shared" si="25"/>
        <v>134263148</v>
      </c>
      <c r="R167" s="474">
        <f t="shared" si="26"/>
        <v>1520780</v>
      </c>
      <c r="S167" s="475">
        <f t="shared" si="29"/>
        <v>135783928</v>
      </c>
      <c r="T167" s="479"/>
      <c r="U167" s="479"/>
      <c r="V167" s="479"/>
      <c r="W167" s="479"/>
      <c r="X167" s="479"/>
      <c r="Y167" s="479"/>
      <c r="Z167" s="479"/>
      <c r="AA167" s="479"/>
      <c r="AB167" s="479"/>
      <c r="AC167" s="479"/>
      <c r="AD167" s="479"/>
      <c r="AE167" s="479"/>
      <c r="AF167" s="479"/>
      <c r="AG167" s="479"/>
    </row>
    <row r="168" spans="1:33" x14ac:dyDescent="0.2">
      <c r="A168" s="462">
        <f t="shared" si="27"/>
        <v>2034</v>
      </c>
      <c r="B168" s="462">
        <f t="shared" si="28"/>
        <v>1</v>
      </c>
      <c r="C168" s="467">
        <f t="shared" si="21"/>
        <v>48945</v>
      </c>
      <c r="E168" s="473">
        <v>70296903</v>
      </c>
      <c r="F168" s="474">
        <v>30748120</v>
      </c>
      <c r="G168" s="474">
        <v>1975469</v>
      </c>
      <c r="H168" s="474">
        <v>2529995</v>
      </c>
      <c r="I168" s="474">
        <v>142100</v>
      </c>
      <c r="J168" s="474">
        <v>273037</v>
      </c>
      <c r="K168" s="474">
        <v>21215</v>
      </c>
      <c r="L168" s="474">
        <v>4324087</v>
      </c>
      <c r="M168" s="474">
        <v>14849153</v>
      </c>
      <c r="N168" s="474">
        <f t="shared" si="22"/>
        <v>103183807</v>
      </c>
      <c r="O168" s="474">
        <f t="shared" si="23"/>
        <v>2803032</v>
      </c>
      <c r="P168" s="474">
        <f t="shared" si="24"/>
        <v>19173240</v>
      </c>
      <c r="Q168" s="474">
        <f t="shared" si="25"/>
        <v>125160079</v>
      </c>
      <c r="R168" s="474">
        <f t="shared" si="26"/>
        <v>1417671</v>
      </c>
      <c r="S168" s="475">
        <f t="shared" si="29"/>
        <v>126577750</v>
      </c>
      <c r="T168" s="479"/>
      <c r="U168" s="479"/>
      <c r="V168" s="479"/>
      <c r="W168" s="479"/>
      <c r="X168" s="479"/>
      <c r="Y168" s="479"/>
      <c r="Z168" s="479"/>
      <c r="AA168" s="479"/>
      <c r="AB168" s="479"/>
      <c r="AC168" s="479"/>
      <c r="AD168" s="479"/>
      <c r="AE168" s="479"/>
      <c r="AF168" s="479"/>
      <c r="AG168" s="479"/>
    </row>
    <row r="169" spans="1:33" x14ac:dyDescent="0.2">
      <c r="A169" s="462">
        <f t="shared" si="27"/>
        <v>2034</v>
      </c>
      <c r="B169" s="462">
        <f t="shared" si="28"/>
        <v>2</v>
      </c>
      <c r="C169" s="467">
        <f t="shared" si="21"/>
        <v>48976</v>
      </c>
      <c r="E169" s="473">
        <v>61127086</v>
      </c>
      <c r="F169" s="474">
        <v>28034007</v>
      </c>
      <c r="G169" s="474">
        <v>1838365</v>
      </c>
      <c r="H169" s="474">
        <v>2483441</v>
      </c>
      <c r="I169" s="474">
        <v>140412</v>
      </c>
      <c r="J169" s="474">
        <v>258036</v>
      </c>
      <c r="K169" s="474">
        <v>20628</v>
      </c>
      <c r="L169" s="474">
        <v>4950255</v>
      </c>
      <c r="M169" s="474">
        <v>18167296</v>
      </c>
      <c r="N169" s="474">
        <f t="shared" si="22"/>
        <v>91160498</v>
      </c>
      <c r="O169" s="474">
        <f t="shared" si="23"/>
        <v>2741477</v>
      </c>
      <c r="P169" s="474">
        <f t="shared" si="24"/>
        <v>23117551</v>
      </c>
      <c r="Q169" s="474">
        <f t="shared" si="25"/>
        <v>117019526</v>
      </c>
      <c r="R169" s="474">
        <f t="shared" si="26"/>
        <v>1325464</v>
      </c>
      <c r="S169" s="475">
        <f t="shared" si="29"/>
        <v>118344990</v>
      </c>
      <c r="T169" s="479"/>
      <c r="U169" s="479"/>
      <c r="V169" s="479"/>
      <c r="W169" s="479"/>
      <c r="X169" s="479"/>
      <c r="Y169" s="479"/>
      <c r="Z169" s="479"/>
      <c r="AA169" s="479"/>
      <c r="AB169" s="479"/>
      <c r="AC169" s="479"/>
      <c r="AD169" s="479"/>
      <c r="AE169" s="479"/>
      <c r="AF169" s="479"/>
      <c r="AG169" s="479"/>
    </row>
    <row r="170" spans="1:33" x14ac:dyDescent="0.2">
      <c r="A170" s="462">
        <f t="shared" si="27"/>
        <v>2034</v>
      </c>
      <c r="B170" s="462">
        <f t="shared" si="28"/>
        <v>3</v>
      </c>
      <c r="C170" s="467">
        <f t="shared" si="21"/>
        <v>49004</v>
      </c>
      <c r="E170" s="473">
        <v>55961315</v>
      </c>
      <c r="F170" s="474">
        <v>25633002</v>
      </c>
      <c r="G170" s="474">
        <v>1703079</v>
      </c>
      <c r="H170" s="474">
        <v>2398648</v>
      </c>
      <c r="I170" s="474">
        <v>138397</v>
      </c>
      <c r="J170" s="474">
        <v>274737</v>
      </c>
      <c r="K170" s="474">
        <v>22102</v>
      </c>
      <c r="L170" s="474">
        <v>4367007</v>
      </c>
      <c r="M170" s="474">
        <v>15016665</v>
      </c>
      <c r="N170" s="474">
        <f t="shared" si="22"/>
        <v>83457895</v>
      </c>
      <c r="O170" s="474">
        <f t="shared" si="23"/>
        <v>2673385</v>
      </c>
      <c r="P170" s="474">
        <f t="shared" si="24"/>
        <v>19383672</v>
      </c>
      <c r="Q170" s="474">
        <f t="shared" si="25"/>
        <v>105514952</v>
      </c>
      <c r="R170" s="474">
        <f t="shared" si="26"/>
        <v>1195153</v>
      </c>
      <c r="S170" s="475">
        <f t="shared" si="29"/>
        <v>106710105</v>
      </c>
      <c r="T170" s="479"/>
      <c r="U170" s="479"/>
      <c r="V170" s="479"/>
      <c r="W170" s="479"/>
      <c r="X170" s="479"/>
      <c r="Y170" s="479"/>
      <c r="Z170" s="479"/>
      <c r="AA170" s="479"/>
      <c r="AB170" s="479"/>
      <c r="AC170" s="479"/>
      <c r="AD170" s="479"/>
      <c r="AE170" s="479"/>
      <c r="AF170" s="479"/>
      <c r="AG170" s="479"/>
    </row>
    <row r="171" spans="1:33" x14ac:dyDescent="0.2">
      <c r="A171" s="462">
        <f t="shared" si="27"/>
        <v>2034</v>
      </c>
      <c r="B171" s="462">
        <f t="shared" si="28"/>
        <v>4</v>
      </c>
      <c r="C171" s="467">
        <f t="shared" si="21"/>
        <v>49035</v>
      </c>
      <c r="E171" s="473">
        <v>39646047</v>
      </c>
      <c r="F171" s="474">
        <v>18938480</v>
      </c>
      <c r="G171" s="474">
        <v>1336410</v>
      </c>
      <c r="H171" s="474">
        <v>1941002</v>
      </c>
      <c r="I171" s="474">
        <v>116306</v>
      </c>
      <c r="J171" s="474">
        <v>260276</v>
      </c>
      <c r="K171" s="474">
        <v>21035</v>
      </c>
      <c r="L171" s="474">
        <v>4441622</v>
      </c>
      <c r="M171" s="474">
        <v>16309148</v>
      </c>
      <c r="N171" s="474">
        <f t="shared" si="22"/>
        <v>60058278</v>
      </c>
      <c r="O171" s="474">
        <f t="shared" si="23"/>
        <v>2201278</v>
      </c>
      <c r="P171" s="474">
        <f t="shared" si="24"/>
        <v>20750770</v>
      </c>
      <c r="Q171" s="474">
        <f t="shared" si="25"/>
        <v>83010326</v>
      </c>
      <c r="R171" s="474">
        <f t="shared" si="26"/>
        <v>940246</v>
      </c>
      <c r="S171" s="475">
        <f t="shared" si="29"/>
        <v>83950572</v>
      </c>
      <c r="T171" s="479"/>
      <c r="U171" s="479"/>
      <c r="V171" s="479"/>
      <c r="W171" s="479"/>
      <c r="X171" s="479"/>
      <c r="Y171" s="479"/>
      <c r="Z171" s="479"/>
      <c r="AA171" s="479"/>
      <c r="AB171" s="479"/>
      <c r="AC171" s="479"/>
      <c r="AD171" s="479"/>
      <c r="AE171" s="479"/>
      <c r="AF171" s="479"/>
      <c r="AG171" s="479"/>
    </row>
    <row r="172" spans="1:33" x14ac:dyDescent="0.2">
      <c r="A172" s="462">
        <f t="shared" si="27"/>
        <v>2034</v>
      </c>
      <c r="B172" s="462">
        <f t="shared" si="28"/>
        <v>5</v>
      </c>
      <c r="C172" s="467">
        <f t="shared" si="21"/>
        <v>49065</v>
      </c>
      <c r="E172" s="473">
        <v>23295724</v>
      </c>
      <c r="F172" s="474">
        <v>14685547</v>
      </c>
      <c r="G172" s="474">
        <v>897728</v>
      </c>
      <c r="H172" s="474">
        <v>1998002</v>
      </c>
      <c r="I172" s="474">
        <v>122950</v>
      </c>
      <c r="J172" s="474">
        <v>241433</v>
      </c>
      <c r="K172" s="474">
        <v>19555</v>
      </c>
      <c r="L172" s="474">
        <v>3942384</v>
      </c>
      <c r="M172" s="474">
        <v>19482491</v>
      </c>
      <c r="N172" s="474">
        <f t="shared" si="22"/>
        <v>39021504</v>
      </c>
      <c r="O172" s="474">
        <f t="shared" si="23"/>
        <v>2239435</v>
      </c>
      <c r="P172" s="474">
        <f t="shared" si="24"/>
        <v>23424875</v>
      </c>
      <c r="Q172" s="474">
        <f t="shared" si="25"/>
        <v>64685814</v>
      </c>
      <c r="R172" s="474">
        <f t="shared" si="26"/>
        <v>732687</v>
      </c>
      <c r="S172" s="475">
        <f t="shared" si="29"/>
        <v>65418501</v>
      </c>
      <c r="T172" s="479"/>
      <c r="U172" s="479"/>
      <c r="V172" s="479"/>
      <c r="W172" s="479"/>
      <c r="X172" s="479"/>
      <c r="Y172" s="479"/>
      <c r="Z172" s="479"/>
      <c r="AA172" s="479"/>
      <c r="AB172" s="479"/>
      <c r="AC172" s="479"/>
      <c r="AD172" s="479"/>
      <c r="AE172" s="479"/>
      <c r="AF172" s="479"/>
      <c r="AG172" s="479"/>
    </row>
    <row r="173" spans="1:33" x14ac:dyDescent="0.2">
      <c r="A173" s="462">
        <f t="shared" si="27"/>
        <v>2034</v>
      </c>
      <c r="B173" s="462">
        <f t="shared" si="28"/>
        <v>6</v>
      </c>
      <c r="C173" s="467">
        <f t="shared" si="21"/>
        <v>49096</v>
      </c>
      <c r="E173" s="473">
        <v>16158704</v>
      </c>
      <c r="F173" s="474">
        <v>12256775</v>
      </c>
      <c r="G173" s="474">
        <v>707298</v>
      </c>
      <c r="H173" s="474">
        <v>1695704</v>
      </c>
      <c r="I173" s="474">
        <v>110866</v>
      </c>
      <c r="J173" s="474">
        <v>286898</v>
      </c>
      <c r="K173" s="474">
        <v>19135</v>
      </c>
      <c r="L173" s="474">
        <v>4051302</v>
      </c>
      <c r="M173" s="474">
        <v>19739686</v>
      </c>
      <c r="N173" s="474">
        <f t="shared" si="22"/>
        <v>29252778</v>
      </c>
      <c r="O173" s="474">
        <f t="shared" si="23"/>
        <v>1982602</v>
      </c>
      <c r="P173" s="474">
        <f t="shared" si="24"/>
        <v>23790988</v>
      </c>
      <c r="Q173" s="474">
        <f t="shared" si="25"/>
        <v>55026368</v>
      </c>
      <c r="R173" s="474">
        <f t="shared" si="26"/>
        <v>623276</v>
      </c>
      <c r="S173" s="475">
        <f t="shared" si="29"/>
        <v>55649644</v>
      </c>
      <c r="T173" s="479"/>
      <c r="U173" s="479"/>
      <c r="V173" s="479"/>
      <c r="W173" s="479"/>
      <c r="X173" s="479"/>
      <c r="Y173" s="479"/>
      <c r="Z173" s="479"/>
      <c r="AA173" s="479"/>
      <c r="AB173" s="479"/>
      <c r="AC173" s="479"/>
      <c r="AD173" s="479"/>
      <c r="AE173" s="479"/>
      <c r="AF173" s="479"/>
      <c r="AG173" s="479"/>
    </row>
    <row r="174" spans="1:33" x14ac:dyDescent="0.2">
      <c r="A174" s="462">
        <f t="shared" si="27"/>
        <v>2034</v>
      </c>
      <c r="B174" s="462">
        <f t="shared" si="28"/>
        <v>7</v>
      </c>
      <c r="C174" s="467">
        <f t="shared" si="21"/>
        <v>49126</v>
      </c>
      <c r="E174" s="473">
        <v>12625262</v>
      </c>
      <c r="F174" s="474">
        <v>10545288</v>
      </c>
      <c r="G174" s="474">
        <v>591126</v>
      </c>
      <c r="H174" s="474">
        <v>1702609</v>
      </c>
      <c r="I174" s="474">
        <v>117683</v>
      </c>
      <c r="J174" s="474">
        <v>292946</v>
      </c>
      <c r="K174" s="474">
        <v>18106</v>
      </c>
      <c r="L174" s="474">
        <v>3512854</v>
      </c>
      <c r="M174" s="474">
        <v>19837105</v>
      </c>
      <c r="N174" s="474">
        <f t="shared" si="22"/>
        <v>23897465</v>
      </c>
      <c r="O174" s="474">
        <f t="shared" si="23"/>
        <v>1995555</v>
      </c>
      <c r="P174" s="474">
        <f t="shared" si="24"/>
        <v>23349959</v>
      </c>
      <c r="Q174" s="474">
        <f t="shared" si="25"/>
        <v>49242979</v>
      </c>
      <c r="R174" s="474">
        <f t="shared" si="26"/>
        <v>557768</v>
      </c>
      <c r="S174" s="475">
        <f t="shared" si="29"/>
        <v>49800747</v>
      </c>
      <c r="T174" s="479"/>
      <c r="U174" s="479"/>
      <c r="V174" s="479"/>
      <c r="W174" s="479"/>
      <c r="X174" s="479"/>
      <c r="Y174" s="479"/>
      <c r="Z174" s="479"/>
      <c r="AA174" s="479"/>
      <c r="AB174" s="479"/>
      <c r="AC174" s="479"/>
      <c r="AD174" s="479"/>
      <c r="AE174" s="479"/>
      <c r="AF174" s="479"/>
      <c r="AG174" s="479"/>
    </row>
    <row r="175" spans="1:33" x14ac:dyDescent="0.2">
      <c r="A175" s="462">
        <f t="shared" si="27"/>
        <v>2034</v>
      </c>
      <c r="B175" s="462">
        <f t="shared" si="28"/>
        <v>8</v>
      </c>
      <c r="C175" s="467">
        <f t="shared" si="21"/>
        <v>49157</v>
      </c>
      <c r="E175" s="473">
        <v>12320480</v>
      </c>
      <c r="F175" s="474">
        <v>11585648</v>
      </c>
      <c r="G175" s="474">
        <v>672134</v>
      </c>
      <c r="H175" s="474">
        <v>1807405</v>
      </c>
      <c r="I175" s="474">
        <v>125069</v>
      </c>
      <c r="J175" s="474">
        <v>299614</v>
      </c>
      <c r="K175" s="474">
        <v>18440</v>
      </c>
      <c r="L175" s="474">
        <v>3581288</v>
      </c>
      <c r="M175" s="474">
        <v>18945067</v>
      </c>
      <c r="N175" s="474">
        <f t="shared" si="22"/>
        <v>24721771</v>
      </c>
      <c r="O175" s="474">
        <f t="shared" si="23"/>
        <v>2107019</v>
      </c>
      <c r="P175" s="474">
        <f t="shared" si="24"/>
        <v>22526355</v>
      </c>
      <c r="Q175" s="474">
        <f t="shared" si="25"/>
        <v>49355145</v>
      </c>
      <c r="R175" s="474">
        <f t="shared" si="26"/>
        <v>559039</v>
      </c>
      <c r="S175" s="475">
        <f t="shared" si="29"/>
        <v>49914184</v>
      </c>
      <c r="T175" s="479"/>
      <c r="U175" s="479"/>
      <c r="V175" s="479"/>
      <c r="W175" s="479"/>
      <c r="X175" s="479"/>
      <c r="Y175" s="479"/>
      <c r="Z175" s="479"/>
      <c r="AA175" s="479"/>
      <c r="AB175" s="479"/>
      <c r="AC175" s="479"/>
      <c r="AD175" s="479"/>
      <c r="AE175" s="479"/>
      <c r="AF175" s="479"/>
      <c r="AG175" s="479"/>
    </row>
    <row r="176" spans="1:33" x14ac:dyDescent="0.2">
      <c r="A176" s="462">
        <f t="shared" si="27"/>
        <v>2034</v>
      </c>
      <c r="B176" s="462">
        <f t="shared" si="28"/>
        <v>9</v>
      </c>
      <c r="C176" s="467">
        <f t="shared" si="21"/>
        <v>49188</v>
      </c>
      <c r="E176" s="473">
        <v>15575128</v>
      </c>
      <c r="F176" s="474">
        <v>14019223</v>
      </c>
      <c r="G176" s="474">
        <v>964487</v>
      </c>
      <c r="H176" s="474">
        <v>1678543</v>
      </c>
      <c r="I176" s="474">
        <v>111048</v>
      </c>
      <c r="J176" s="474">
        <v>229598</v>
      </c>
      <c r="K176" s="474">
        <v>16728</v>
      </c>
      <c r="L176" s="474">
        <v>3711428</v>
      </c>
      <c r="M176" s="474">
        <v>20479545</v>
      </c>
      <c r="N176" s="474">
        <f t="shared" si="22"/>
        <v>30686614</v>
      </c>
      <c r="O176" s="474">
        <f t="shared" si="23"/>
        <v>1908141</v>
      </c>
      <c r="P176" s="474">
        <f t="shared" si="24"/>
        <v>24190973</v>
      </c>
      <c r="Q176" s="474">
        <f t="shared" si="25"/>
        <v>56785728</v>
      </c>
      <c r="R176" s="474">
        <f t="shared" si="26"/>
        <v>643204</v>
      </c>
      <c r="S176" s="475">
        <f t="shared" si="29"/>
        <v>57428932</v>
      </c>
      <c r="T176" s="479"/>
      <c r="U176" s="479"/>
      <c r="V176" s="479"/>
      <c r="W176" s="479"/>
      <c r="X176" s="479"/>
      <c r="Y176" s="479"/>
      <c r="Z176" s="479"/>
      <c r="AA176" s="479"/>
      <c r="AB176" s="479"/>
      <c r="AC176" s="479"/>
      <c r="AD176" s="479"/>
      <c r="AE176" s="479"/>
      <c r="AF176" s="479"/>
      <c r="AG176" s="479"/>
    </row>
    <row r="177" spans="1:33" x14ac:dyDescent="0.2">
      <c r="A177" s="462">
        <f t="shared" si="27"/>
        <v>2034</v>
      </c>
      <c r="B177" s="462">
        <f t="shared" si="28"/>
        <v>10</v>
      </c>
      <c r="C177" s="467">
        <f t="shared" si="21"/>
        <v>49218</v>
      </c>
      <c r="E177" s="473">
        <v>32073036</v>
      </c>
      <c r="F177" s="474">
        <v>23461733</v>
      </c>
      <c r="G177" s="474">
        <v>1061648</v>
      </c>
      <c r="H177" s="474">
        <v>2359404</v>
      </c>
      <c r="I177" s="474">
        <v>142814</v>
      </c>
      <c r="J177" s="474">
        <v>241004</v>
      </c>
      <c r="K177" s="474">
        <v>19500</v>
      </c>
      <c r="L177" s="474">
        <v>3459710</v>
      </c>
      <c r="M177" s="474">
        <v>15770413</v>
      </c>
      <c r="N177" s="474">
        <f t="shared" si="22"/>
        <v>56758731</v>
      </c>
      <c r="O177" s="474">
        <f t="shared" si="23"/>
        <v>2600408</v>
      </c>
      <c r="P177" s="474">
        <f t="shared" si="24"/>
        <v>19230123</v>
      </c>
      <c r="Q177" s="474">
        <f t="shared" si="25"/>
        <v>78589262</v>
      </c>
      <c r="R177" s="474">
        <f t="shared" si="26"/>
        <v>890170</v>
      </c>
      <c r="S177" s="475">
        <f t="shared" si="29"/>
        <v>79479432</v>
      </c>
      <c r="T177" s="479"/>
      <c r="U177" s="479"/>
      <c r="V177" s="479"/>
      <c r="W177" s="479"/>
      <c r="X177" s="479"/>
      <c r="Y177" s="479"/>
      <c r="Z177" s="479"/>
      <c r="AA177" s="479"/>
      <c r="AB177" s="479"/>
      <c r="AC177" s="479"/>
      <c r="AD177" s="479"/>
      <c r="AE177" s="479"/>
      <c r="AF177" s="479"/>
      <c r="AG177" s="479"/>
    </row>
    <row r="178" spans="1:33" x14ac:dyDescent="0.2">
      <c r="A178" s="462">
        <f t="shared" si="27"/>
        <v>2034</v>
      </c>
      <c r="B178" s="462">
        <f t="shared" si="28"/>
        <v>11</v>
      </c>
      <c r="C178" s="467">
        <f t="shared" si="21"/>
        <v>49249</v>
      </c>
      <c r="E178" s="473">
        <v>52969096</v>
      </c>
      <c r="F178" s="474">
        <v>31088486</v>
      </c>
      <c r="G178" s="474">
        <v>1759684</v>
      </c>
      <c r="H178" s="474">
        <v>2467374</v>
      </c>
      <c r="I178" s="474">
        <v>142503</v>
      </c>
      <c r="J178" s="474">
        <v>269439</v>
      </c>
      <c r="K178" s="474">
        <v>20776</v>
      </c>
      <c r="L178" s="474">
        <v>4264347</v>
      </c>
      <c r="M178" s="474">
        <v>16637776</v>
      </c>
      <c r="N178" s="474">
        <f t="shared" si="22"/>
        <v>85980545</v>
      </c>
      <c r="O178" s="474">
        <f t="shared" si="23"/>
        <v>2736813</v>
      </c>
      <c r="P178" s="474">
        <f t="shared" si="24"/>
        <v>20902123</v>
      </c>
      <c r="Q178" s="474">
        <f t="shared" si="25"/>
        <v>109619481</v>
      </c>
      <c r="R178" s="474">
        <f t="shared" si="26"/>
        <v>1241645</v>
      </c>
      <c r="S178" s="475">
        <f t="shared" si="29"/>
        <v>110861126</v>
      </c>
      <c r="T178" s="479"/>
      <c r="U178" s="479"/>
      <c r="V178" s="479"/>
      <c r="W178" s="479"/>
      <c r="X178" s="479"/>
      <c r="Y178" s="479"/>
      <c r="Z178" s="479"/>
      <c r="AA178" s="479"/>
      <c r="AB178" s="479"/>
      <c r="AC178" s="479"/>
      <c r="AD178" s="479"/>
      <c r="AE178" s="479"/>
      <c r="AF178" s="479"/>
      <c r="AG178" s="479"/>
    </row>
    <row r="179" spans="1:33" x14ac:dyDescent="0.2">
      <c r="A179" s="462">
        <f t="shared" si="27"/>
        <v>2034</v>
      </c>
      <c r="B179" s="462">
        <f t="shared" si="28"/>
        <v>12</v>
      </c>
      <c r="C179" s="467">
        <f t="shared" si="21"/>
        <v>49279</v>
      </c>
      <c r="E179" s="473">
        <v>70839238</v>
      </c>
      <c r="F179" s="474">
        <v>35996372</v>
      </c>
      <c r="G179" s="474">
        <v>2254178</v>
      </c>
      <c r="H179" s="474">
        <v>3067462</v>
      </c>
      <c r="I179" s="474">
        <v>171662</v>
      </c>
      <c r="J179" s="474">
        <v>303614</v>
      </c>
      <c r="K179" s="474">
        <v>22743</v>
      </c>
      <c r="L179" s="474">
        <v>4587064</v>
      </c>
      <c r="M179" s="474">
        <v>16947721</v>
      </c>
      <c r="N179" s="474">
        <f t="shared" si="22"/>
        <v>109284193</v>
      </c>
      <c r="O179" s="474">
        <f t="shared" si="23"/>
        <v>3371076</v>
      </c>
      <c r="P179" s="474">
        <f t="shared" si="24"/>
        <v>21534785</v>
      </c>
      <c r="Q179" s="474">
        <f t="shared" si="25"/>
        <v>134190054</v>
      </c>
      <c r="R179" s="474">
        <f t="shared" si="26"/>
        <v>1519952</v>
      </c>
      <c r="S179" s="475">
        <f t="shared" si="29"/>
        <v>135710006</v>
      </c>
      <c r="T179" s="479"/>
      <c r="U179" s="479"/>
      <c r="V179" s="479"/>
      <c r="W179" s="479"/>
      <c r="X179" s="479"/>
      <c r="Y179" s="479"/>
      <c r="Z179" s="479"/>
      <c r="AA179" s="479"/>
      <c r="AB179" s="479"/>
      <c r="AC179" s="479"/>
      <c r="AD179" s="479"/>
      <c r="AE179" s="479"/>
      <c r="AF179" s="479"/>
      <c r="AG179" s="479"/>
    </row>
    <row r="180" spans="1:33" x14ac:dyDescent="0.2">
      <c r="A180" s="462">
        <f t="shared" si="27"/>
        <v>2035</v>
      </c>
      <c r="B180" s="462">
        <f t="shared" si="28"/>
        <v>1</v>
      </c>
      <c r="C180" s="467">
        <f t="shared" si="21"/>
        <v>49310</v>
      </c>
      <c r="E180" s="473">
        <v>69741961</v>
      </c>
      <c r="F180" s="474">
        <v>30670842</v>
      </c>
      <c r="G180" s="474">
        <v>1957058</v>
      </c>
      <c r="H180" s="474">
        <v>2430400</v>
      </c>
      <c r="I180" s="474">
        <v>136636</v>
      </c>
      <c r="J180" s="474">
        <v>272612</v>
      </c>
      <c r="K180" s="474">
        <v>21212</v>
      </c>
      <c r="L180" s="474">
        <v>4410664</v>
      </c>
      <c r="M180" s="474">
        <v>14829132</v>
      </c>
      <c r="N180" s="474">
        <f t="shared" si="22"/>
        <v>102527709</v>
      </c>
      <c r="O180" s="474">
        <f t="shared" si="23"/>
        <v>2703012</v>
      </c>
      <c r="P180" s="474">
        <f t="shared" si="24"/>
        <v>19239796</v>
      </c>
      <c r="Q180" s="474">
        <f t="shared" si="25"/>
        <v>124470517</v>
      </c>
      <c r="R180" s="474">
        <f t="shared" si="26"/>
        <v>1409860</v>
      </c>
      <c r="S180" s="475">
        <f t="shared" si="29"/>
        <v>125880377</v>
      </c>
      <c r="T180" s="479"/>
      <c r="U180" s="479"/>
      <c r="V180" s="479"/>
      <c r="W180" s="479"/>
      <c r="X180" s="479"/>
      <c r="Y180" s="479"/>
      <c r="Z180" s="479"/>
      <c r="AA180" s="479"/>
      <c r="AB180" s="479"/>
      <c r="AC180" s="479"/>
      <c r="AD180" s="479"/>
      <c r="AE180" s="479"/>
      <c r="AF180" s="479"/>
      <c r="AG180" s="479"/>
    </row>
    <row r="181" spans="1:33" x14ac:dyDescent="0.2">
      <c r="A181" s="462">
        <f t="shared" si="27"/>
        <v>2035</v>
      </c>
      <c r="B181" s="462">
        <f t="shared" si="28"/>
        <v>2</v>
      </c>
      <c r="C181" s="467">
        <f t="shared" si="21"/>
        <v>49341</v>
      </c>
      <c r="E181" s="473">
        <v>59809627</v>
      </c>
      <c r="F181" s="474">
        <v>27748840</v>
      </c>
      <c r="G181" s="474">
        <v>1805794</v>
      </c>
      <c r="H181" s="474">
        <v>2378031</v>
      </c>
      <c r="I181" s="474">
        <v>134763</v>
      </c>
      <c r="J181" s="474">
        <v>257181</v>
      </c>
      <c r="K181" s="474">
        <v>20602</v>
      </c>
      <c r="L181" s="474">
        <v>5020821</v>
      </c>
      <c r="M181" s="474">
        <v>18129984</v>
      </c>
      <c r="N181" s="474">
        <f t="shared" si="22"/>
        <v>89519626</v>
      </c>
      <c r="O181" s="474">
        <f t="shared" si="23"/>
        <v>2635212</v>
      </c>
      <c r="P181" s="474">
        <f t="shared" si="24"/>
        <v>23150805</v>
      </c>
      <c r="Q181" s="474">
        <f t="shared" si="25"/>
        <v>115305643</v>
      </c>
      <c r="R181" s="474">
        <f t="shared" si="26"/>
        <v>1306051</v>
      </c>
      <c r="S181" s="475">
        <f t="shared" si="29"/>
        <v>116611694</v>
      </c>
      <c r="T181" s="479"/>
      <c r="U181" s="479"/>
      <c r="V181" s="479"/>
      <c r="W181" s="479"/>
      <c r="X181" s="479"/>
      <c r="Y181" s="479"/>
      <c r="Z181" s="479"/>
      <c r="AA181" s="479"/>
      <c r="AB181" s="479"/>
      <c r="AC181" s="479"/>
      <c r="AD181" s="479"/>
      <c r="AE181" s="479"/>
      <c r="AF181" s="479"/>
      <c r="AG181" s="479"/>
    </row>
    <row r="182" spans="1:33" x14ac:dyDescent="0.2">
      <c r="A182" s="462">
        <f t="shared" si="27"/>
        <v>2035</v>
      </c>
      <c r="B182" s="462">
        <f t="shared" si="28"/>
        <v>3</v>
      </c>
      <c r="C182" s="467">
        <f t="shared" si="21"/>
        <v>49369</v>
      </c>
      <c r="E182" s="473">
        <v>54916598</v>
      </c>
      <c r="F182" s="474">
        <v>25605555</v>
      </c>
      <c r="G182" s="474">
        <v>1673273</v>
      </c>
      <c r="H182" s="474">
        <v>2301143</v>
      </c>
      <c r="I182" s="474">
        <v>132980</v>
      </c>
      <c r="J182" s="474">
        <v>274001</v>
      </c>
      <c r="K182" s="474">
        <v>22087</v>
      </c>
      <c r="L182" s="474">
        <v>4435638</v>
      </c>
      <c r="M182" s="474">
        <v>15003516</v>
      </c>
      <c r="N182" s="474">
        <f t="shared" si="22"/>
        <v>82350493</v>
      </c>
      <c r="O182" s="474">
        <f t="shared" si="23"/>
        <v>2575144</v>
      </c>
      <c r="P182" s="474">
        <f t="shared" si="24"/>
        <v>19439154</v>
      </c>
      <c r="Q182" s="474">
        <f t="shared" si="25"/>
        <v>104364791</v>
      </c>
      <c r="R182" s="474">
        <f t="shared" si="26"/>
        <v>1182125</v>
      </c>
      <c r="S182" s="475">
        <f t="shared" si="29"/>
        <v>105546916</v>
      </c>
      <c r="T182" s="479"/>
      <c r="U182" s="479"/>
      <c r="V182" s="479"/>
      <c r="W182" s="479"/>
      <c r="X182" s="479"/>
      <c r="Y182" s="479"/>
      <c r="Z182" s="479"/>
      <c r="AA182" s="479"/>
      <c r="AB182" s="479"/>
      <c r="AC182" s="479"/>
      <c r="AD182" s="479"/>
      <c r="AE182" s="479"/>
      <c r="AF182" s="479"/>
      <c r="AG182" s="479"/>
    </row>
    <row r="183" spans="1:33" x14ac:dyDescent="0.2">
      <c r="A183" s="462">
        <f t="shared" si="27"/>
        <v>2035</v>
      </c>
      <c r="B183" s="462">
        <f t="shared" si="28"/>
        <v>4</v>
      </c>
      <c r="C183" s="467">
        <f t="shared" si="21"/>
        <v>49400</v>
      </c>
      <c r="E183" s="473">
        <v>39495033</v>
      </c>
      <c r="F183" s="474">
        <v>19027862</v>
      </c>
      <c r="G183" s="474">
        <v>1324465</v>
      </c>
      <c r="H183" s="474">
        <v>1868785</v>
      </c>
      <c r="I183" s="474">
        <v>111980</v>
      </c>
      <c r="J183" s="474">
        <v>259841</v>
      </c>
      <c r="K183" s="474">
        <v>21039</v>
      </c>
      <c r="L183" s="474">
        <v>4530027</v>
      </c>
      <c r="M183" s="474">
        <v>16296143</v>
      </c>
      <c r="N183" s="474">
        <f t="shared" si="22"/>
        <v>59980379</v>
      </c>
      <c r="O183" s="474">
        <f t="shared" si="23"/>
        <v>2128626</v>
      </c>
      <c r="P183" s="474">
        <f t="shared" si="24"/>
        <v>20826170</v>
      </c>
      <c r="Q183" s="474">
        <f t="shared" si="25"/>
        <v>82935175</v>
      </c>
      <c r="R183" s="474">
        <f t="shared" si="26"/>
        <v>939395</v>
      </c>
      <c r="S183" s="475">
        <f t="shared" si="29"/>
        <v>83874570</v>
      </c>
      <c r="T183" s="479"/>
      <c r="U183" s="479"/>
      <c r="V183" s="479"/>
      <c r="W183" s="479"/>
      <c r="X183" s="479"/>
      <c r="Y183" s="479"/>
      <c r="Z183" s="479"/>
      <c r="AA183" s="479"/>
      <c r="AB183" s="479"/>
      <c r="AC183" s="479"/>
      <c r="AD183" s="479"/>
      <c r="AE183" s="479"/>
      <c r="AF183" s="479"/>
      <c r="AG183" s="479"/>
    </row>
    <row r="184" spans="1:33" x14ac:dyDescent="0.2">
      <c r="A184" s="462">
        <f t="shared" si="27"/>
        <v>2035</v>
      </c>
      <c r="B184" s="462">
        <f t="shared" si="28"/>
        <v>5</v>
      </c>
      <c r="C184" s="467">
        <f t="shared" si="21"/>
        <v>49430</v>
      </c>
      <c r="E184" s="473">
        <v>23216528</v>
      </c>
      <c r="F184" s="474">
        <v>14756565</v>
      </c>
      <c r="G184" s="474">
        <v>890457</v>
      </c>
      <c r="H184" s="474">
        <v>1925596</v>
      </c>
      <c r="I184" s="474">
        <v>118406</v>
      </c>
      <c r="J184" s="474">
        <v>240984</v>
      </c>
      <c r="K184" s="474">
        <v>19556</v>
      </c>
      <c r="L184" s="474">
        <v>4027111</v>
      </c>
      <c r="M184" s="474">
        <v>19466245</v>
      </c>
      <c r="N184" s="474">
        <f t="shared" si="22"/>
        <v>39001512</v>
      </c>
      <c r="O184" s="474">
        <f t="shared" si="23"/>
        <v>2166580</v>
      </c>
      <c r="P184" s="474">
        <f t="shared" si="24"/>
        <v>23493356</v>
      </c>
      <c r="Q184" s="474">
        <f t="shared" si="25"/>
        <v>64661448</v>
      </c>
      <c r="R184" s="474">
        <f t="shared" si="26"/>
        <v>732411</v>
      </c>
      <c r="S184" s="475">
        <f t="shared" si="29"/>
        <v>65393859</v>
      </c>
      <c r="T184" s="479"/>
      <c r="U184" s="479"/>
      <c r="V184" s="479"/>
      <c r="W184" s="479"/>
      <c r="X184" s="479"/>
      <c r="Y184" s="479"/>
      <c r="Z184" s="479"/>
      <c r="AA184" s="479"/>
      <c r="AB184" s="479"/>
      <c r="AC184" s="479"/>
      <c r="AD184" s="479"/>
      <c r="AE184" s="479"/>
      <c r="AF184" s="479"/>
      <c r="AG184" s="479"/>
    </row>
    <row r="185" spans="1:33" x14ac:dyDescent="0.2">
      <c r="A185" s="462">
        <f t="shared" si="27"/>
        <v>2035</v>
      </c>
      <c r="B185" s="462">
        <f t="shared" si="28"/>
        <v>6</v>
      </c>
      <c r="C185" s="467">
        <f t="shared" si="21"/>
        <v>49461</v>
      </c>
      <c r="E185" s="473">
        <v>16040288</v>
      </c>
      <c r="F185" s="474">
        <v>12309933</v>
      </c>
      <c r="G185" s="474">
        <v>699130</v>
      </c>
      <c r="H185" s="474">
        <v>1633888</v>
      </c>
      <c r="I185" s="474">
        <v>106680</v>
      </c>
      <c r="J185" s="474">
        <v>286381</v>
      </c>
      <c r="K185" s="474">
        <v>19131</v>
      </c>
      <c r="L185" s="474">
        <v>4137850</v>
      </c>
      <c r="M185" s="474">
        <v>19719855</v>
      </c>
      <c r="N185" s="474">
        <f t="shared" si="22"/>
        <v>29175162</v>
      </c>
      <c r="O185" s="474">
        <f t="shared" si="23"/>
        <v>1920269</v>
      </c>
      <c r="P185" s="474">
        <f t="shared" si="24"/>
        <v>23857705</v>
      </c>
      <c r="Q185" s="474">
        <f t="shared" si="25"/>
        <v>54953136</v>
      </c>
      <c r="R185" s="474">
        <f t="shared" si="26"/>
        <v>622447</v>
      </c>
      <c r="S185" s="475">
        <f t="shared" si="29"/>
        <v>55575583</v>
      </c>
      <c r="T185" s="479"/>
      <c r="U185" s="479"/>
      <c r="V185" s="479"/>
      <c r="W185" s="479"/>
      <c r="X185" s="479"/>
      <c r="Y185" s="479"/>
      <c r="Z185" s="479"/>
      <c r="AA185" s="479"/>
      <c r="AB185" s="479"/>
      <c r="AC185" s="479"/>
      <c r="AD185" s="479"/>
      <c r="AE185" s="479"/>
      <c r="AF185" s="479"/>
      <c r="AG185" s="479"/>
    </row>
    <row r="186" spans="1:33" x14ac:dyDescent="0.2">
      <c r="A186" s="462">
        <f t="shared" si="27"/>
        <v>2035</v>
      </c>
      <c r="B186" s="462">
        <f t="shared" si="28"/>
        <v>7</v>
      </c>
      <c r="C186" s="467">
        <f t="shared" si="21"/>
        <v>49491</v>
      </c>
      <c r="E186" s="473">
        <v>12537364</v>
      </c>
      <c r="F186" s="474">
        <v>10605909</v>
      </c>
      <c r="G186" s="474">
        <v>584475</v>
      </c>
      <c r="H186" s="474">
        <v>1640427</v>
      </c>
      <c r="I186" s="474">
        <v>113214</v>
      </c>
      <c r="J186" s="474">
        <v>292450</v>
      </c>
      <c r="K186" s="474">
        <v>18104</v>
      </c>
      <c r="L186" s="474">
        <v>3591939</v>
      </c>
      <c r="M186" s="474">
        <v>19820084</v>
      </c>
      <c r="N186" s="474">
        <f t="shared" si="22"/>
        <v>23859066</v>
      </c>
      <c r="O186" s="474">
        <f t="shared" si="23"/>
        <v>1932877</v>
      </c>
      <c r="P186" s="474">
        <f t="shared" si="24"/>
        <v>23412023</v>
      </c>
      <c r="Q186" s="474">
        <f t="shared" si="25"/>
        <v>49203966</v>
      </c>
      <c r="R186" s="474">
        <f t="shared" si="26"/>
        <v>557326</v>
      </c>
      <c r="S186" s="475">
        <f t="shared" si="29"/>
        <v>49761292</v>
      </c>
      <c r="T186" s="479"/>
      <c r="U186" s="479"/>
      <c r="V186" s="479"/>
      <c r="W186" s="479"/>
      <c r="X186" s="479"/>
      <c r="Y186" s="479"/>
      <c r="Z186" s="479"/>
      <c r="AA186" s="479"/>
      <c r="AB186" s="479"/>
      <c r="AC186" s="479"/>
      <c r="AD186" s="479"/>
      <c r="AE186" s="479"/>
      <c r="AF186" s="479"/>
      <c r="AG186" s="479"/>
    </row>
    <row r="187" spans="1:33" x14ac:dyDescent="0.2">
      <c r="A187" s="462">
        <f t="shared" si="27"/>
        <v>2035</v>
      </c>
      <c r="B187" s="462">
        <f t="shared" si="28"/>
        <v>8</v>
      </c>
      <c r="C187" s="467">
        <f t="shared" si="21"/>
        <v>49522</v>
      </c>
      <c r="E187" s="473">
        <v>12247928</v>
      </c>
      <c r="F187" s="474">
        <v>11632300</v>
      </c>
      <c r="G187" s="474">
        <v>664014</v>
      </c>
      <c r="H187" s="474">
        <v>1740766</v>
      </c>
      <c r="I187" s="474">
        <v>120280</v>
      </c>
      <c r="J187" s="474">
        <v>299123</v>
      </c>
      <c r="K187" s="474">
        <v>18438</v>
      </c>
      <c r="L187" s="474">
        <v>3667140</v>
      </c>
      <c r="M187" s="474">
        <v>18927700</v>
      </c>
      <c r="N187" s="474">
        <f t="shared" si="22"/>
        <v>24682960</v>
      </c>
      <c r="O187" s="474">
        <f t="shared" si="23"/>
        <v>2039889</v>
      </c>
      <c r="P187" s="474">
        <f t="shared" si="24"/>
        <v>22594840</v>
      </c>
      <c r="Q187" s="474">
        <f t="shared" si="25"/>
        <v>49317689</v>
      </c>
      <c r="R187" s="474">
        <f t="shared" si="26"/>
        <v>558615</v>
      </c>
      <c r="S187" s="475">
        <f t="shared" si="29"/>
        <v>49876304</v>
      </c>
      <c r="T187" s="479"/>
      <c r="U187" s="479"/>
      <c r="V187" s="479"/>
      <c r="W187" s="479"/>
      <c r="X187" s="479"/>
      <c r="Y187" s="479"/>
      <c r="Z187" s="479"/>
      <c r="AA187" s="479"/>
      <c r="AB187" s="479"/>
      <c r="AC187" s="479"/>
      <c r="AD187" s="479"/>
      <c r="AE187" s="479"/>
      <c r="AF187" s="479"/>
      <c r="AG187" s="479"/>
    </row>
    <row r="188" spans="1:33" x14ac:dyDescent="0.2">
      <c r="A188" s="462">
        <f t="shared" si="27"/>
        <v>2035</v>
      </c>
      <c r="B188" s="462">
        <f t="shared" si="28"/>
        <v>9</v>
      </c>
      <c r="C188" s="467">
        <f t="shared" si="21"/>
        <v>49553</v>
      </c>
      <c r="E188" s="473">
        <v>15337600</v>
      </c>
      <c r="F188" s="474">
        <v>13991212</v>
      </c>
      <c r="G188" s="474">
        <v>949807</v>
      </c>
      <c r="H188" s="474">
        <v>1612841</v>
      </c>
      <c r="I188" s="474">
        <v>106629</v>
      </c>
      <c r="J188" s="474">
        <v>229010</v>
      </c>
      <c r="K188" s="474">
        <v>16714</v>
      </c>
      <c r="L188" s="474">
        <v>3792094</v>
      </c>
      <c r="M188" s="474">
        <v>20451244</v>
      </c>
      <c r="N188" s="474">
        <f t="shared" si="22"/>
        <v>30401962</v>
      </c>
      <c r="O188" s="474">
        <f t="shared" si="23"/>
        <v>1841851</v>
      </c>
      <c r="P188" s="474">
        <f t="shared" si="24"/>
        <v>24243338</v>
      </c>
      <c r="Q188" s="474">
        <f t="shared" si="25"/>
        <v>56487151</v>
      </c>
      <c r="R188" s="474">
        <f t="shared" si="26"/>
        <v>639822</v>
      </c>
      <c r="S188" s="475">
        <f t="shared" si="29"/>
        <v>57126973</v>
      </c>
      <c r="T188" s="479"/>
      <c r="U188" s="479"/>
      <c r="V188" s="479"/>
      <c r="W188" s="479"/>
      <c r="X188" s="479"/>
      <c r="Y188" s="479"/>
      <c r="Z188" s="479"/>
      <c r="AA188" s="479"/>
      <c r="AB188" s="479"/>
      <c r="AC188" s="479"/>
      <c r="AD188" s="479"/>
      <c r="AE188" s="479"/>
      <c r="AF188" s="479"/>
      <c r="AG188" s="479"/>
    </row>
    <row r="189" spans="1:33" x14ac:dyDescent="0.2">
      <c r="A189" s="462">
        <f t="shared" si="27"/>
        <v>2035</v>
      </c>
      <c r="B189" s="462">
        <f t="shared" si="28"/>
        <v>10</v>
      </c>
      <c r="C189" s="467">
        <f t="shared" si="21"/>
        <v>49583</v>
      </c>
      <c r="E189" s="473">
        <v>31449025</v>
      </c>
      <c r="F189" s="474">
        <v>23384337</v>
      </c>
      <c r="G189" s="474">
        <v>1045293</v>
      </c>
      <c r="H189" s="474">
        <v>2261589</v>
      </c>
      <c r="I189" s="474">
        <v>136973</v>
      </c>
      <c r="J189" s="474">
        <v>240252</v>
      </c>
      <c r="K189" s="474">
        <v>19480</v>
      </c>
      <c r="L189" s="474">
        <v>3532235</v>
      </c>
      <c r="M189" s="474">
        <v>15744497</v>
      </c>
      <c r="N189" s="474">
        <f t="shared" si="22"/>
        <v>56035108</v>
      </c>
      <c r="O189" s="474">
        <f t="shared" si="23"/>
        <v>2501841</v>
      </c>
      <c r="P189" s="474">
        <f t="shared" si="24"/>
        <v>19276732</v>
      </c>
      <c r="Q189" s="474">
        <f t="shared" si="25"/>
        <v>77813681</v>
      </c>
      <c r="R189" s="474">
        <f t="shared" si="26"/>
        <v>881385</v>
      </c>
      <c r="S189" s="475">
        <f t="shared" si="29"/>
        <v>78695066</v>
      </c>
      <c r="T189" s="479"/>
      <c r="U189" s="479"/>
      <c r="V189" s="479"/>
      <c r="W189" s="479"/>
      <c r="X189" s="479"/>
      <c r="Y189" s="479"/>
      <c r="Z189" s="479"/>
      <c r="AA189" s="479"/>
      <c r="AB189" s="479"/>
      <c r="AC189" s="479"/>
      <c r="AD189" s="479"/>
      <c r="AE189" s="479"/>
      <c r="AF189" s="479"/>
      <c r="AG189" s="479"/>
    </row>
    <row r="190" spans="1:33" x14ac:dyDescent="0.2">
      <c r="A190" s="462">
        <f t="shared" si="27"/>
        <v>2035</v>
      </c>
      <c r="B190" s="462">
        <f t="shared" si="28"/>
        <v>11</v>
      </c>
      <c r="C190" s="467">
        <f t="shared" si="21"/>
        <v>49614</v>
      </c>
      <c r="E190" s="473">
        <v>52184896</v>
      </c>
      <c r="F190" s="474">
        <v>31077079</v>
      </c>
      <c r="G190" s="474">
        <v>1735911</v>
      </c>
      <c r="H190" s="474">
        <v>2365272</v>
      </c>
      <c r="I190" s="474">
        <v>136720</v>
      </c>
      <c r="J190" s="474">
        <v>268845</v>
      </c>
      <c r="K190" s="474">
        <v>20761</v>
      </c>
      <c r="L190" s="474">
        <v>4340127</v>
      </c>
      <c r="M190" s="474">
        <v>16614511</v>
      </c>
      <c r="N190" s="474">
        <f t="shared" si="22"/>
        <v>85155367</v>
      </c>
      <c r="O190" s="474">
        <f t="shared" si="23"/>
        <v>2634117</v>
      </c>
      <c r="P190" s="474">
        <f t="shared" si="24"/>
        <v>20954638</v>
      </c>
      <c r="Q190" s="474">
        <f t="shared" si="25"/>
        <v>108744122</v>
      </c>
      <c r="R190" s="474">
        <f t="shared" si="26"/>
        <v>1231730</v>
      </c>
      <c r="S190" s="475">
        <f t="shared" si="29"/>
        <v>109975852</v>
      </c>
      <c r="T190" s="479"/>
      <c r="U190" s="479"/>
      <c r="V190" s="479"/>
      <c r="W190" s="479"/>
      <c r="X190" s="479"/>
      <c r="Y190" s="479"/>
      <c r="Z190" s="479"/>
      <c r="AA190" s="479"/>
      <c r="AB190" s="479"/>
      <c r="AC190" s="479"/>
      <c r="AD190" s="479"/>
      <c r="AE190" s="479"/>
      <c r="AF190" s="479"/>
      <c r="AG190" s="479"/>
    </row>
    <row r="191" spans="1:33" x14ac:dyDescent="0.2">
      <c r="A191" s="462">
        <f t="shared" si="27"/>
        <v>2035</v>
      </c>
      <c r="B191" s="462">
        <f t="shared" si="28"/>
        <v>12</v>
      </c>
      <c r="C191" s="467">
        <f t="shared" si="21"/>
        <v>49644</v>
      </c>
      <c r="E191" s="473">
        <v>70288231</v>
      </c>
      <c r="F191" s="474">
        <v>36109144</v>
      </c>
      <c r="G191" s="474">
        <v>2233152</v>
      </c>
      <c r="H191" s="474">
        <v>2945993</v>
      </c>
      <c r="I191" s="474">
        <v>164871</v>
      </c>
      <c r="J191" s="474">
        <v>303307</v>
      </c>
      <c r="K191" s="474">
        <v>22743</v>
      </c>
      <c r="L191" s="474">
        <v>4660626</v>
      </c>
      <c r="M191" s="474">
        <v>16934933</v>
      </c>
      <c r="N191" s="474">
        <f t="shared" si="22"/>
        <v>108818141</v>
      </c>
      <c r="O191" s="474">
        <f t="shared" si="23"/>
        <v>3249300</v>
      </c>
      <c r="P191" s="474">
        <f t="shared" si="24"/>
        <v>21595559</v>
      </c>
      <c r="Q191" s="474">
        <f t="shared" si="25"/>
        <v>133663000</v>
      </c>
      <c r="R191" s="474">
        <f t="shared" si="26"/>
        <v>1513982</v>
      </c>
      <c r="S191" s="475">
        <f t="shared" si="29"/>
        <v>135176982</v>
      </c>
      <c r="T191" s="479"/>
      <c r="U191" s="479"/>
      <c r="V191" s="479"/>
      <c r="W191" s="479"/>
      <c r="X191" s="479"/>
      <c r="Y191" s="479"/>
      <c r="Z191" s="479"/>
      <c r="AA191" s="479"/>
      <c r="AB191" s="479"/>
      <c r="AC191" s="479"/>
      <c r="AD191" s="479"/>
      <c r="AE191" s="479"/>
      <c r="AF191" s="479"/>
      <c r="AG191" s="479"/>
    </row>
    <row r="192" spans="1:33" x14ac:dyDescent="0.2">
      <c r="A192" s="462">
        <f t="shared" si="27"/>
        <v>2036</v>
      </c>
      <c r="B192" s="462">
        <f t="shared" si="28"/>
        <v>1</v>
      </c>
      <c r="C192" s="467">
        <f t="shared" si="21"/>
        <v>49675</v>
      </c>
      <c r="E192" s="473">
        <v>69476877</v>
      </c>
      <c r="F192" s="474">
        <v>31023678</v>
      </c>
      <c r="G192" s="474">
        <v>1950773</v>
      </c>
      <c r="H192" s="474">
        <v>2354334</v>
      </c>
      <c r="I192" s="474">
        <v>132340</v>
      </c>
      <c r="J192" s="474">
        <v>273484</v>
      </c>
      <c r="K192" s="474">
        <v>21297</v>
      </c>
      <c r="L192" s="474">
        <v>4611076</v>
      </c>
      <c r="M192" s="474">
        <v>15209979</v>
      </c>
      <c r="N192" s="474">
        <f t="shared" si="22"/>
        <v>102604965</v>
      </c>
      <c r="O192" s="474">
        <f t="shared" si="23"/>
        <v>2627818</v>
      </c>
      <c r="P192" s="474">
        <f t="shared" si="24"/>
        <v>19821055</v>
      </c>
      <c r="Q192" s="474">
        <f t="shared" si="25"/>
        <v>125053838</v>
      </c>
      <c r="R192" s="474">
        <f t="shared" si="26"/>
        <v>1416467</v>
      </c>
      <c r="S192" s="475">
        <f t="shared" si="29"/>
        <v>126470305</v>
      </c>
      <c r="T192" s="479"/>
      <c r="U192" s="479"/>
      <c r="V192" s="479"/>
      <c r="W192" s="479"/>
      <c r="X192" s="479"/>
      <c r="Y192" s="479"/>
      <c r="Z192" s="479"/>
      <c r="AA192" s="479"/>
      <c r="AB192" s="479"/>
      <c r="AC192" s="479"/>
      <c r="AD192" s="479"/>
      <c r="AE192" s="479"/>
      <c r="AF192" s="479"/>
      <c r="AG192" s="479"/>
    </row>
    <row r="193" spans="1:33" x14ac:dyDescent="0.2">
      <c r="A193" s="462">
        <f t="shared" si="27"/>
        <v>2036</v>
      </c>
      <c r="B193" s="462">
        <f t="shared" si="28"/>
        <v>2</v>
      </c>
      <c r="C193" s="467">
        <f t="shared" si="21"/>
        <v>49706</v>
      </c>
      <c r="E193" s="473">
        <v>60411831</v>
      </c>
      <c r="F193" s="474">
        <v>28178957</v>
      </c>
      <c r="G193" s="474">
        <v>1817454</v>
      </c>
      <c r="H193" s="474">
        <v>2320163</v>
      </c>
      <c r="I193" s="474">
        <v>131569</v>
      </c>
      <c r="J193" s="474">
        <v>262048</v>
      </c>
      <c r="K193" s="474">
        <v>20973</v>
      </c>
      <c r="L193" s="474">
        <v>5077107</v>
      </c>
      <c r="M193" s="474">
        <v>18160769</v>
      </c>
      <c r="N193" s="474">
        <f t="shared" si="22"/>
        <v>90560784</v>
      </c>
      <c r="O193" s="474">
        <f t="shared" si="23"/>
        <v>2582211</v>
      </c>
      <c r="P193" s="474">
        <f t="shared" si="24"/>
        <v>23237876</v>
      </c>
      <c r="Q193" s="474">
        <f t="shared" si="25"/>
        <v>116380871</v>
      </c>
      <c r="R193" s="474">
        <f t="shared" si="26"/>
        <v>1318230</v>
      </c>
      <c r="S193" s="475">
        <f t="shared" si="29"/>
        <v>117699101</v>
      </c>
      <c r="T193" s="479"/>
      <c r="U193" s="479"/>
      <c r="V193" s="479"/>
      <c r="W193" s="479"/>
      <c r="X193" s="479"/>
      <c r="Y193" s="479"/>
      <c r="Z193" s="479"/>
      <c r="AA193" s="479"/>
      <c r="AB193" s="479"/>
      <c r="AC193" s="479"/>
      <c r="AD193" s="479"/>
      <c r="AE193" s="479"/>
      <c r="AF193" s="479"/>
      <c r="AG193" s="479"/>
    </row>
    <row r="194" spans="1:33" x14ac:dyDescent="0.2">
      <c r="A194" s="462">
        <f t="shared" si="27"/>
        <v>2036</v>
      </c>
      <c r="B194" s="462">
        <f t="shared" si="28"/>
        <v>3</v>
      </c>
      <c r="C194" s="467">
        <f t="shared" si="21"/>
        <v>49735</v>
      </c>
      <c r="E194" s="473">
        <v>55194545</v>
      </c>
      <c r="F194" s="474">
        <v>25768125</v>
      </c>
      <c r="G194" s="474">
        <v>1680862</v>
      </c>
      <c r="H194" s="474">
        <v>2224785</v>
      </c>
      <c r="I194" s="474">
        <v>128658</v>
      </c>
      <c r="J194" s="474">
        <v>276716</v>
      </c>
      <c r="K194" s="474">
        <v>22311</v>
      </c>
      <c r="L194" s="474">
        <v>4533189</v>
      </c>
      <c r="M194" s="474">
        <v>14973504</v>
      </c>
      <c r="N194" s="474">
        <f t="shared" si="22"/>
        <v>82794501</v>
      </c>
      <c r="O194" s="474">
        <f t="shared" si="23"/>
        <v>2501501</v>
      </c>
      <c r="P194" s="474">
        <f t="shared" si="24"/>
        <v>19506693</v>
      </c>
      <c r="Q194" s="474">
        <f t="shared" si="25"/>
        <v>104802695</v>
      </c>
      <c r="R194" s="474">
        <f t="shared" si="26"/>
        <v>1187086</v>
      </c>
      <c r="S194" s="475">
        <f t="shared" si="29"/>
        <v>105989781</v>
      </c>
      <c r="T194" s="479"/>
      <c r="U194" s="479"/>
      <c r="V194" s="479"/>
      <c r="W194" s="479"/>
      <c r="X194" s="479"/>
      <c r="Y194" s="479"/>
      <c r="Z194" s="479"/>
      <c r="AA194" s="479"/>
      <c r="AB194" s="479"/>
      <c r="AC194" s="479"/>
      <c r="AD194" s="479"/>
      <c r="AE194" s="479"/>
      <c r="AF194" s="479"/>
      <c r="AG194" s="479"/>
    </row>
    <row r="195" spans="1:33" x14ac:dyDescent="0.2">
      <c r="A195" s="462">
        <f t="shared" si="27"/>
        <v>2036</v>
      </c>
      <c r="B195" s="462">
        <f t="shared" si="28"/>
        <v>4</v>
      </c>
      <c r="C195" s="467">
        <f t="shared" si="21"/>
        <v>49766</v>
      </c>
      <c r="E195" s="473">
        <v>38982514</v>
      </c>
      <c r="F195" s="474">
        <v>19039215</v>
      </c>
      <c r="G195" s="474">
        <v>1305448</v>
      </c>
      <c r="H195" s="474">
        <v>1791989</v>
      </c>
      <c r="I195" s="474">
        <v>107386</v>
      </c>
      <c r="J195" s="474">
        <v>259230</v>
      </c>
      <c r="K195" s="474">
        <v>21027</v>
      </c>
      <c r="L195" s="474">
        <v>4602935</v>
      </c>
      <c r="M195" s="474">
        <v>16277587</v>
      </c>
      <c r="N195" s="474">
        <f t="shared" si="22"/>
        <v>59455590</v>
      </c>
      <c r="O195" s="474">
        <f t="shared" si="23"/>
        <v>2051219</v>
      </c>
      <c r="P195" s="474">
        <f t="shared" si="24"/>
        <v>20880522</v>
      </c>
      <c r="Q195" s="474">
        <f t="shared" si="25"/>
        <v>82387331</v>
      </c>
      <c r="R195" s="474">
        <f t="shared" si="26"/>
        <v>933190</v>
      </c>
      <c r="S195" s="475">
        <f t="shared" si="29"/>
        <v>83320521</v>
      </c>
      <c r="T195" s="479"/>
      <c r="U195" s="479"/>
      <c r="V195" s="479"/>
      <c r="W195" s="479"/>
      <c r="X195" s="479"/>
      <c r="Y195" s="479"/>
      <c r="Z195" s="479"/>
      <c r="AA195" s="479"/>
      <c r="AB195" s="479"/>
      <c r="AC195" s="479"/>
      <c r="AD195" s="479"/>
      <c r="AE195" s="479"/>
      <c r="AF195" s="479"/>
      <c r="AG195" s="479"/>
    </row>
    <row r="196" spans="1:33" x14ac:dyDescent="0.2">
      <c r="A196" s="462">
        <f t="shared" si="27"/>
        <v>2036</v>
      </c>
      <c r="B196" s="462">
        <f t="shared" si="28"/>
        <v>5</v>
      </c>
      <c r="C196" s="467">
        <f t="shared" si="21"/>
        <v>49796</v>
      </c>
      <c r="E196" s="473">
        <v>23028950</v>
      </c>
      <c r="F196" s="474">
        <v>14785200</v>
      </c>
      <c r="G196" s="474">
        <v>880251</v>
      </c>
      <c r="H196" s="474">
        <v>1849849</v>
      </c>
      <c r="I196" s="474">
        <v>113623</v>
      </c>
      <c r="J196" s="474">
        <v>240474</v>
      </c>
      <c r="K196" s="474">
        <v>19548</v>
      </c>
      <c r="L196" s="474">
        <v>4099981</v>
      </c>
      <c r="M196" s="474">
        <v>19446057</v>
      </c>
      <c r="N196" s="474">
        <f t="shared" si="22"/>
        <v>38827572</v>
      </c>
      <c r="O196" s="474">
        <f t="shared" si="23"/>
        <v>2090323</v>
      </c>
      <c r="P196" s="474">
        <f t="shared" si="24"/>
        <v>23546038</v>
      </c>
      <c r="Q196" s="474">
        <f t="shared" si="25"/>
        <v>64463933</v>
      </c>
      <c r="R196" s="474">
        <f t="shared" si="26"/>
        <v>730174</v>
      </c>
      <c r="S196" s="475">
        <f t="shared" si="29"/>
        <v>65194107</v>
      </c>
      <c r="T196" s="479"/>
      <c r="U196" s="479"/>
      <c r="V196" s="479"/>
      <c r="W196" s="479"/>
      <c r="X196" s="479"/>
      <c r="Y196" s="479"/>
      <c r="Z196" s="479"/>
      <c r="AA196" s="479"/>
      <c r="AB196" s="479"/>
      <c r="AC196" s="479"/>
      <c r="AD196" s="479"/>
      <c r="AE196" s="479"/>
      <c r="AF196" s="479"/>
      <c r="AG196" s="479"/>
    </row>
    <row r="197" spans="1:33" x14ac:dyDescent="0.2">
      <c r="A197" s="462">
        <f t="shared" si="27"/>
        <v>2036</v>
      </c>
      <c r="B197" s="462">
        <f t="shared" si="28"/>
        <v>6</v>
      </c>
      <c r="C197" s="467">
        <f t="shared" si="21"/>
        <v>49827</v>
      </c>
      <c r="E197" s="473">
        <v>15862120</v>
      </c>
      <c r="F197" s="474">
        <v>12337612</v>
      </c>
      <c r="G197" s="474">
        <v>689649</v>
      </c>
      <c r="H197" s="474">
        <v>1570174</v>
      </c>
      <c r="I197" s="474">
        <v>102317</v>
      </c>
      <c r="J197" s="474">
        <v>285850</v>
      </c>
      <c r="K197" s="474">
        <v>19121</v>
      </c>
      <c r="L197" s="474">
        <v>4213121</v>
      </c>
      <c r="M197" s="474">
        <v>19697790</v>
      </c>
      <c r="N197" s="474">
        <f t="shared" si="22"/>
        <v>29010819</v>
      </c>
      <c r="O197" s="474">
        <f t="shared" si="23"/>
        <v>1856024</v>
      </c>
      <c r="P197" s="474">
        <f t="shared" si="24"/>
        <v>23910911</v>
      </c>
      <c r="Q197" s="474">
        <f t="shared" si="25"/>
        <v>54777754</v>
      </c>
      <c r="R197" s="474">
        <f t="shared" si="26"/>
        <v>620460</v>
      </c>
      <c r="S197" s="475">
        <f t="shared" si="29"/>
        <v>55398214</v>
      </c>
      <c r="T197" s="479"/>
      <c r="U197" s="479"/>
      <c r="V197" s="479"/>
      <c r="W197" s="479"/>
      <c r="X197" s="479"/>
      <c r="Y197" s="479"/>
      <c r="Z197" s="479"/>
      <c r="AA197" s="479"/>
      <c r="AB197" s="479"/>
      <c r="AC197" s="479"/>
      <c r="AD197" s="479"/>
      <c r="AE197" s="479"/>
      <c r="AF197" s="479"/>
      <c r="AG197" s="479"/>
    </row>
    <row r="198" spans="1:33" x14ac:dyDescent="0.2">
      <c r="A198" s="462">
        <f t="shared" si="27"/>
        <v>2036</v>
      </c>
      <c r="B198" s="462">
        <f t="shared" si="28"/>
        <v>7</v>
      </c>
      <c r="C198" s="467">
        <f t="shared" si="21"/>
        <v>49857</v>
      </c>
      <c r="E198" s="473">
        <v>12434068</v>
      </c>
      <c r="F198" s="474">
        <v>10651276</v>
      </c>
      <c r="G198" s="474">
        <v>577151</v>
      </c>
      <c r="H198" s="474">
        <v>1576946</v>
      </c>
      <c r="I198" s="474">
        <v>108594</v>
      </c>
      <c r="J198" s="474">
        <v>291986</v>
      </c>
      <c r="K198" s="474">
        <v>18099</v>
      </c>
      <c r="L198" s="474">
        <v>3661944</v>
      </c>
      <c r="M198" s="474">
        <v>19801894</v>
      </c>
      <c r="N198" s="474">
        <f t="shared" si="22"/>
        <v>23789188</v>
      </c>
      <c r="O198" s="474">
        <f t="shared" si="23"/>
        <v>1868932</v>
      </c>
      <c r="P198" s="474">
        <f t="shared" si="24"/>
        <v>23463838</v>
      </c>
      <c r="Q198" s="474">
        <f t="shared" si="25"/>
        <v>49121958</v>
      </c>
      <c r="R198" s="474">
        <f t="shared" si="26"/>
        <v>556398</v>
      </c>
      <c r="S198" s="475">
        <f t="shared" si="29"/>
        <v>49678356</v>
      </c>
      <c r="T198" s="479"/>
      <c r="U198" s="479"/>
      <c r="V198" s="479"/>
      <c r="W198" s="479"/>
      <c r="X198" s="479"/>
      <c r="Y198" s="479"/>
      <c r="Z198" s="479"/>
      <c r="AA198" s="479"/>
      <c r="AB198" s="479"/>
      <c r="AC198" s="479"/>
      <c r="AD198" s="479"/>
      <c r="AE198" s="479"/>
      <c r="AF198" s="479"/>
      <c r="AG198" s="479"/>
    </row>
    <row r="199" spans="1:33" x14ac:dyDescent="0.2">
      <c r="A199" s="462">
        <f t="shared" si="27"/>
        <v>2036</v>
      </c>
      <c r="B199" s="462">
        <f t="shared" si="28"/>
        <v>8</v>
      </c>
      <c r="C199" s="467">
        <f t="shared" si="21"/>
        <v>49888</v>
      </c>
      <c r="E199" s="473">
        <v>12197192</v>
      </c>
      <c r="F199" s="474">
        <v>11690177</v>
      </c>
      <c r="G199" s="474">
        <v>656271</v>
      </c>
      <c r="H199" s="474">
        <v>1673383</v>
      </c>
      <c r="I199" s="474">
        <v>115410</v>
      </c>
      <c r="J199" s="474">
        <v>298702</v>
      </c>
      <c r="K199" s="474">
        <v>18437</v>
      </c>
      <c r="L199" s="474">
        <v>3745261</v>
      </c>
      <c r="M199" s="474">
        <v>18911203</v>
      </c>
      <c r="N199" s="474">
        <f t="shared" si="22"/>
        <v>24677487</v>
      </c>
      <c r="O199" s="474">
        <f t="shared" si="23"/>
        <v>1972085</v>
      </c>
      <c r="P199" s="474">
        <f t="shared" si="24"/>
        <v>22656464</v>
      </c>
      <c r="Q199" s="474">
        <f t="shared" si="25"/>
        <v>49306036</v>
      </c>
      <c r="R199" s="474">
        <f t="shared" si="26"/>
        <v>558483</v>
      </c>
      <c r="S199" s="475">
        <f t="shared" si="29"/>
        <v>49864519</v>
      </c>
      <c r="T199" s="479"/>
      <c r="U199" s="479"/>
      <c r="V199" s="479"/>
      <c r="W199" s="479"/>
      <c r="X199" s="479"/>
      <c r="Y199" s="479"/>
      <c r="Z199" s="479"/>
      <c r="AA199" s="479"/>
      <c r="AB199" s="479"/>
      <c r="AC199" s="479"/>
      <c r="AD199" s="479"/>
      <c r="AE199" s="479"/>
      <c r="AF199" s="479"/>
      <c r="AG199" s="479"/>
    </row>
    <row r="200" spans="1:33" x14ac:dyDescent="0.2">
      <c r="A200" s="462">
        <f t="shared" si="27"/>
        <v>2036</v>
      </c>
      <c r="B200" s="462">
        <f t="shared" si="28"/>
        <v>9</v>
      </c>
      <c r="C200" s="467">
        <f t="shared" si="21"/>
        <v>49919</v>
      </c>
      <c r="E200" s="473">
        <v>15228490</v>
      </c>
      <c r="F200" s="474">
        <v>14022712</v>
      </c>
      <c r="G200" s="474">
        <v>938591</v>
      </c>
      <c r="H200" s="474">
        <v>1548936</v>
      </c>
      <c r="I200" s="474">
        <v>102266</v>
      </c>
      <c r="J200" s="474">
        <v>228600</v>
      </c>
      <c r="K200" s="474">
        <v>16711</v>
      </c>
      <c r="L200" s="474">
        <v>3869293</v>
      </c>
      <c r="M200" s="474">
        <v>20430743</v>
      </c>
      <c r="N200" s="474">
        <f t="shared" si="22"/>
        <v>30308770</v>
      </c>
      <c r="O200" s="474">
        <f t="shared" si="23"/>
        <v>1777536</v>
      </c>
      <c r="P200" s="474">
        <f t="shared" si="24"/>
        <v>24300036</v>
      </c>
      <c r="Q200" s="474">
        <f t="shared" si="25"/>
        <v>56386342</v>
      </c>
      <c r="R200" s="474">
        <f t="shared" si="26"/>
        <v>638680</v>
      </c>
      <c r="S200" s="475">
        <f t="shared" si="29"/>
        <v>57025022</v>
      </c>
      <c r="T200" s="479"/>
      <c r="U200" s="479"/>
      <c r="V200" s="479"/>
      <c r="W200" s="479"/>
      <c r="X200" s="479"/>
      <c r="Y200" s="479"/>
      <c r="Z200" s="479"/>
      <c r="AA200" s="479"/>
      <c r="AB200" s="479"/>
      <c r="AC200" s="479"/>
      <c r="AD200" s="479"/>
      <c r="AE200" s="479"/>
      <c r="AF200" s="479"/>
      <c r="AG200" s="479"/>
    </row>
    <row r="201" spans="1:33" x14ac:dyDescent="0.2">
      <c r="A201" s="462">
        <f t="shared" si="27"/>
        <v>2036</v>
      </c>
      <c r="B201" s="462">
        <f t="shared" si="28"/>
        <v>10</v>
      </c>
      <c r="C201" s="467">
        <f t="shared" si="21"/>
        <v>49949</v>
      </c>
      <c r="E201" s="473">
        <v>30985026</v>
      </c>
      <c r="F201" s="474">
        <v>23365292</v>
      </c>
      <c r="G201" s="474">
        <v>1031013</v>
      </c>
      <c r="H201" s="474">
        <v>2166757</v>
      </c>
      <c r="I201" s="474">
        <v>131197</v>
      </c>
      <c r="J201" s="474">
        <v>239669</v>
      </c>
      <c r="K201" s="474">
        <v>19469</v>
      </c>
      <c r="L201" s="474">
        <v>3604352</v>
      </c>
      <c r="M201" s="474">
        <v>15719711</v>
      </c>
      <c r="N201" s="474">
        <f t="shared" si="22"/>
        <v>55531997</v>
      </c>
      <c r="O201" s="474">
        <f t="shared" si="23"/>
        <v>2406426</v>
      </c>
      <c r="P201" s="474">
        <f t="shared" si="24"/>
        <v>19324063</v>
      </c>
      <c r="Q201" s="474">
        <f t="shared" si="25"/>
        <v>77262486</v>
      </c>
      <c r="R201" s="474">
        <f t="shared" si="26"/>
        <v>875141</v>
      </c>
      <c r="S201" s="475">
        <f t="shared" si="29"/>
        <v>78137627</v>
      </c>
      <c r="T201" s="479"/>
      <c r="U201" s="479"/>
      <c r="V201" s="479"/>
      <c r="W201" s="479"/>
      <c r="X201" s="479"/>
      <c r="Y201" s="479"/>
      <c r="Z201" s="479"/>
      <c r="AA201" s="479"/>
      <c r="AB201" s="479"/>
      <c r="AC201" s="479"/>
      <c r="AD201" s="479"/>
      <c r="AE201" s="479"/>
      <c r="AF201" s="479"/>
      <c r="AG201" s="479"/>
    </row>
    <row r="202" spans="1:33" x14ac:dyDescent="0.2">
      <c r="A202" s="462">
        <f t="shared" si="27"/>
        <v>2036</v>
      </c>
      <c r="B202" s="462">
        <f t="shared" si="28"/>
        <v>11</v>
      </c>
      <c r="C202" s="467">
        <f t="shared" si="21"/>
        <v>49980</v>
      </c>
      <c r="E202" s="473">
        <v>51528694</v>
      </c>
      <c r="F202" s="474">
        <v>31131782</v>
      </c>
      <c r="G202" s="474">
        <v>1714690</v>
      </c>
      <c r="H202" s="474">
        <v>2264894</v>
      </c>
      <c r="I202" s="474">
        <v>130915</v>
      </c>
      <c r="J202" s="474">
        <v>268344</v>
      </c>
      <c r="K202" s="474">
        <v>20751</v>
      </c>
      <c r="L202" s="474">
        <v>4412537</v>
      </c>
      <c r="M202" s="474">
        <v>16594807</v>
      </c>
      <c r="N202" s="474">
        <f t="shared" si="22"/>
        <v>84526832</v>
      </c>
      <c r="O202" s="474">
        <f t="shared" si="23"/>
        <v>2533238</v>
      </c>
      <c r="P202" s="474">
        <f t="shared" si="24"/>
        <v>21007344</v>
      </c>
      <c r="Q202" s="474">
        <f t="shared" si="25"/>
        <v>108067414</v>
      </c>
      <c r="R202" s="474">
        <f t="shared" si="26"/>
        <v>1224065</v>
      </c>
      <c r="S202" s="475">
        <f t="shared" si="29"/>
        <v>109291479</v>
      </c>
      <c r="T202" s="479"/>
      <c r="U202" s="479"/>
      <c r="V202" s="479"/>
      <c r="W202" s="479"/>
      <c r="X202" s="479"/>
      <c r="Y202" s="479"/>
      <c r="Z202" s="479"/>
      <c r="AA202" s="479"/>
      <c r="AB202" s="479"/>
      <c r="AC202" s="479"/>
      <c r="AD202" s="479"/>
      <c r="AE202" s="479"/>
      <c r="AF202" s="479"/>
      <c r="AG202" s="479"/>
    </row>
    <row r="203" spans="1:33" x14ac:dyDescent="0.2">
      <c r="A203" s="462">
        <f t="shared" si="27"/>
        <v>2036</v>
      </c>
      <c r="B203" s="462">
        <f t="shared" si="28"/>
        <v>12</v>
      </c>
      <c r="C203" s="467">
        <f t="shared" si="21"/>
        <v>50010</v>
      </c>
      <c r="E203" s="473">
        <v>69465457</v>
      </c>
      <c r="F203" s="474">
        <v>36296630</v>
      </c>
      <c r="G203" s="474">
        <v>2208758</v>
      </c>
      <c r="H203" s="474">
        <v>2820345</v>
      </c>
      <c r="I203" s="474">
        <v>157811</v>
      </c>
      <c r="J203" s="474">
        <v>302781</v>
      </c>
      <c r="K203" s="474">
        <v>22731</v>
      </c>
      <c r="L203" s="474">
        <v>4743654</v>
      </c>
      <c r="M203" s="474">
        <v>16907237</v>
      </c>
      <c r="N203" s="474">
        <f t="shared" si="22"/>
        <v>108151387</v>
      </c>
      <c r="O203" s="474">
        <f t="shared" si="23"/>
        <v>3123126</v>
      </c>
      <c r="P203" s="474">
        <f t="shared" si="24"/>
        <v>21650891</v>
      </c>
      <c r="Q203" s="474">
        <f t="shared" si="25"/>
        <v>132925404</v>
      </c>
      <c r="R203" s="474">
        <f t="shared" si="26"/>
        <v>1505628</v>
      </c>
      <c r="S203" s="475">
        <f t="shared" si="29"/>
        <v>134431032</v>
      </c>
      <c r="T203" s="479"/>
      <c r="U203" s="479"/>
      <c r="V203" s="479"/>
      <c r="W203" s="479"/>
      <c r="X203" s="479"/>
      <c r="Y203" s="479"/>
      <c r="Z203" s="479"/>
      <c r="AA203" s="479"/>
      <c r="AB203" s="479"/>
      <c r="AC203" s="479"/>
      <c r="AD203" s="479"/>
      <c r="AE203" s="479"/>
      <c r="AF203" s="479"/>
      <c r="AG203" s="479"/>
    </row>
    <row r="204" spans="1:33" x14ac:dyDescent="0.2">
      <c r="A204" s="462">
        <f t="shared" si="27"/>
        <v>2037</v>
      </c>
      <c r="B204" s="462">
        <f t="shared" si="28"/>
        <v>1</v>
      </c>
      <c r="C204" s="467">
        <f t="shared" si="21"/>
        <v>50041</v>
      </c>
      <c r="E204" s="473">
        <v>68660482</v>
      </c>
      <c r="F204" s="474">
        <v>30762146</v>
      </c>
      <c r="G204" s="474">
        <v>1920121</v>
      </c>
      <c r="H204" s="474">
        <v>2235652</v>
      </c>
      <c r="I204" s="474">
        <v>125581</v>
      </c>
      <c r="J204" s="474">
        <v>271754</v>
      </c>
      <c r="K204" s="474">
        <v>21209</v>
      </c>
      <c r="L204" s="474">
        <v>4577987</v>
      </c>
      <c r="M204" s="474">
        <v>14796525</v>
      </c>
      <c r="N204" s="474">
        <f t="shared" si="22"/>
        <v>101489539</v>
      </c>
      <c r="O204" s="474">
        <f t="shared" si="23"/>
        <v>2507406</v>
      </c>
      <c r="P204" s="474">
        <f t="shared" si="24"/>
        <v>19374512</v>
      </c>
      <c r="Q204" s="474">
        <f t="shared" si="25"/>
        <v>123371457</v>
      </c>
      <c r="R204" s="474">
        <f t="shared" si="26"/>
        <v>1397411</v>
      </c>
      <c r="S204" s="475">
        <f t="shared" si="29"/>
        <v>124768868</v>
      </c>
      <c r="T204" s="479"/>
      <c r="U204" s="479"/>
      <c r="V204" s="479"/>
      <c r="W204" s="479"/>
      <c r="X204" s="479"/>
      <c r="Y204" s="479"/>
      <c r="Z204" s="479"/>
      <c r="AA204" s="479"/>
      <c r="AB204" s="479"/>
      <c r="AC204" s="479"/>
      <c r="AD204" s="479"/>
      <c r="AE204" s="479"/>
      <c r="AF204" s="479"/>
      <c r="AG204" s="479"/>
    </row>
    <row r="205" spans="1:33" x14ac:dyDescent="0.2">
      <c r="A205" s="462">
        <f t="shared" si="27"/>
        <v>2037</v>
      </c>
      <c r="B205" s="462">
        <f t="shared" si="28"/>
        <v>2</v>
      </c>
      <c r="C205" s="467">
        <f t="shared" si="21"/>
        <v>50072</v>
      </c>
      <c r="E205" s="473">
        <v>58513941</v>
      </c>
      <c r="F205" s="474">
        <v>27469467</v>
      </c>
      <c r="G205" s="474">
        <v>1762192</v>
      </c>
      <c r="H205" s="474">
        <v>2179398</v>
      </c>
      <c r="I205" s="474">
        <v>123563</v>
      </c>
      <c r="J205" s="474">
        <v>255902</v>
      </c>
      <c r="K205" s="474">
        <v>20580</v>
      </c>
      <c r="L205" s="474">
        <v>5180944</v>
      </c>
      <c r="M205" s="474">
        <v>18072832</v>
      </c>
      <c r="N205" s="474">
        <f t="shared" si="22"/>
        <v>87889743</v>
      </c>
      <c r="O205" s="474">
        <f t="shared" si="23"/>
        <v>2435300</v>
      </c>
      <c r="P205" s="474">
        <f t="shared" si="24"/>
        <v>23253776</v>
      </c>
      <c r="Q205" s="474">
        <f t="shared" si="25"/>
        <v>113578819</v>
      </c>
      <c r="R205" s="474">
        <f t="shared" si="26"/>
        <v>1286491</v>
      </c>
      <c r="S205" s="475">
        <f t="shared" si="29"/>
        <v>114865310</v>
      </c>
      <c r="T205" s="479"/>
      <c r="U205" s="479"/>
      <c r="V205" s="479"/>
      <c r="W205" s="479"/>
      <c r="X205" s="479"/>
      <c r="Y205" s="479"/>
      <c r="Z205" s="479"/>
      <c r="AA205" s="479"/>
      <c r="AB205" s="479"/>
      <c r="AC205" s="479"/>
      <c r="AD205" s="479"/>
      <c r="AE205" s="479"/>
      <c r="AF205" s="479"/>
      <c r="AG205" s="479"/>
    </row>
    <row r="206" spans="1:33" x14ac:dyDescent="0.2">
      <c r="A206" s="462">
        <f t="shared" si="27"/>
        <v>2037</v>
      </c>
      <c r="B206" s="462">
        <f t="shared" si="28"/>
        <v>3</v>
      </c>
      <c r="C206" s="467">
        <f t="shared" si="21"/>
        <v>50100</v>
      </c>
      <c r="E206" s="473">
        <v>53040270</v>
      </c>
      <c r="F206" s="474">
        <v>25355977</v>
      </c>
      <c r="G206" s="474">
        <v>1619989</v>
      </c>
      <c r="H206" s="474">
        <v>2104647</v>
      </c>
      <c r="I206" s="474">
        <v>121755</v>
      </c>
      <c r="J206" s="474">
        <v>272264</v>
      </c>
      <c r="K206" s="474">
        <v>22042</v>
      </c>
      <c r="L206" s="474">
        <v>4576235</v>
      </c>
      <c r="M206" s="474">
        <v>14950514</v>
      </c>
      <c r="N206" s="474">
        <f t="shared" si="22"/>
        <v>80160033</v>
      </c>
      <c r="O206" s="474">
        <f t="shared" si="23"/>
        <v>2376911</v>
      </c>
      <c r="P206" s="474">
        <f t="shared" si="24"/>
        <v>19526749</v>
      </c>
      <c r="Q206" s="474">
        <f t="shared" si="25"/>
        <v>102063693</v>
      </c>
      <c r="R206" s="474">
        <f t="shared" si="26"/>
        <v>1156061</v>
      </c>
      <c r="S206" s="475">
        <f t="shared" si="29"/>
        <v>103219754</v>
      </c>
      <c r="T206" s="479"/>
      <c r="U206" s="479"/>
      <c r="V206" s="479"/>
      <c r="W206" s="479"/>
      <c r="X206" s="479"/>
      <c r="Y206" s="479"/>
      <c r="Z206" s="479"/>
      <c r="AA206" s="479"/>
      <c r="AB206" s="479"/>
      <c r="AC206" s="479"/>
      <c r="AD206" s="479"/>
      <c r="AE206" s="479"/>
      <c r="AF206" s="479"/>
      <c r="AG206" s="479"/>
    </row>
    <row r="207" spans="1:33" x14ac:dyDescent="0.2">
      <c r="A207" s="462">
        <f t="shared" si="27"/>
        <v>2037</v>
      </c>
      <c r="B207" s="462">
        <f t="shared" si="28"/>
        <v>4</v>
      </c>
      <c r="C207" s="467">
        <f t="shared" si="21"/>
        <v>50131</v>
      </c>
      <c r="E207" s="473">
        <v>38444955</v>
      </c>
      <c r="F207" s="474">
        <v>19003159</v>
      </c>
      <c r="G207" s="474">
        <v>1284462</v>
      </c>
      <c r="H207" s="474">
        <v>1714433</v>
      </c>
      <c r="I207" s="474">
        <v>102681</v>
      </c>
      <c r="J207" s="474">
        <v>258431</v>
      </c>
      <c r="K207" s="474">
        <v>21014</v>
      </c>
      <c r="L207" s="474">
        <v>4683756</v>
      </c>
      <c r="M207" s="474">
        <v>16254098</v>
      </c>
      <c r="N207" s="474">
        <f t="shared" si="22"/>
        <v>58856271</v>
      </c>
      <c r="O207" s="474">
        <f t="shared" si="23"/>
        <v>1972864</v>
      </c>
      <c r="P207" s="474">
        <f t="shared" si="24"/>
        <v>20937854</v>
      </c>
      <c r="Q207" s="474">
        <f t="shared" si="25"/>
        <v>81766989</v>
      </c>
      <c r="R207" s="474">
        <f t="shared" si="26"/>
        <v>926163</v>
      </c>
      <c r="S207" s="475">
        <f t="shared" si="29"/>
        <v>82693152</v>
      </c>
      <c r="T207" s="479"/>
      <c r="U207" s="479"/>
      <c r="V207" s="479"/>
      <c r="W207" s="479"/>
      <c r="X207" s="479"/>
      <c r="Y207" s="479"/>
      <c r="Z207" s="479"/>
      <c r="AA207" s="479"/>
      <c r="AB207" s="479"/>
      <c r="AC207" s="479"/>
      <c r="AD207" s="479"/>
      <c r="AE207" s="479"/>
      <c r="AF207" s="479"/>
      <c r="AG207" s="479"/>
    </row>
    <row r="208" spans="1:33" x14ac:dyDescent="0.2">
      <c r="A208" s="462">
        <f t="shared" si="27"/>
        <v>2037</v>
      </c>
      <c r="B208" s="462">
        <f t="shared" si="28"/>
        <v>5</v>
      </c>
      <c r="C208" s="467">
        <f t="shared" si="21"/>
        <v>50161</v>
      </c>
      <c r="E208" s="473">
        <v>22774650</v>
      </c>
      <c r="F208" s="474">
        <v>14791078</v>
      </c>
      <c r="G208" s="474">
        <v>867334</v>
      </c>
      <c r="H208" s="474">
        <v>1772316</v>
      </c>
      <c r="I208" s="474">
        <v>108684</v>
      </c>
      <c r="J208" s="474">
        <v>239720</v>
      </c>
      <c r="K208" s="474">
        <v>19535</v>
      </c>
      <c r="L208" s="474">
        <v>4182574</v>
      </c>
      <c r="M208" s="474">
        <v>19420022</v>
      </c>
      <c r="N208" s="474">
        <f t="shared" si="22"/>
        <v>38561281</v>
      </c>
      <c r="O208" s="474">
        <f t="shared" si="23"/>
        <v>2012036</v>
      </c>
      <c r="P208" s="474">
        <f t="shared" si="24"/>
        <v>23602596</v>
      </c>
      <c r="Q208" s="474">
        <f t="shared" si="25"/>
        <v>64175913</v>
      </c>
      <c r="R208" s="474">
        <f t="shared" si="26"/>
        <v>726912</v>
      </c>
      <c r="S208" s="475">
        <f t="shared" si="29"/>
        <v>64902825</v>
      </c>
      <c r="T208" s="479"/>
      <c r="U208" s="479"/>
      <c r="V208" s="479"/>
      <c r="W208" s="479"/>
      <c r="X208" s="479"/>
      <c r="Y208" s="479"/>
      <c r="Z208" s="479"/>
      <c r="AA208" s="479"/>
      <c r="AB208" s="479"/>
      <c r="AC208" s="479"/>
      <c r="AD208" s="479"/>
      <c r="AE208" s="479"/>
      <c r="AF208" s="479"/>
      <c r="AG208" s="479"/>
    </row>
    <row r="209" spans="1:33" x14ac:dyDescent="0.2">
      <c r="A209" s="462">
        <f t="shared" si="27"/>
        <v>2037</v>
      </c>
      <c r="B209" s="462">
        <f t="shared" si="28"/>
        <v>6</v>
      </c>
      <c r="C209" s="467">
        <f t="shared" si="21"/>
        <v>50192</v>
      </c>
      <c r="E209" s="473">
        <v>15703872</v>
      </c>
      <c r="F209" s="474">
        <v>12371244</v>
      </c>
      <c r="G209" s="474">
        <v>679720</v>
      </c>
      <c r="H209" s="474">
        <v>1505906</v>
      </c>
      <c r="I209" s="474">
        <v>97877</v>
      </c>
      <c r="J209" s="474">
        <v>285161</v>
      </c>
      <c r="K209" s="474">
        <v>19111</v>
      </c>
      <c r="L209" s="474">
        <v>4299836</v>
      </c>
      <c r="M209" s="474">
        <v>19675199</v>
      </c>
      <c r="N209" s="474">
        <f t="shared" si="22"/>
        <v>28871824</v>
      </c>
      <c r="O209" s="474">
        <f t="shared" si="23"/>
        <v>1791067</v>
      </c>
      <c r="P209" s="474">
        <f t="shared" si="24"/>
        <v>23975035</v>
      </c>
      <c r="Q209" s="474">
        <f t="shared" si="25"/>
        <v>54637926</v>
      </c>
      <c r="R209" s="474">
        <f t="shared" si="26"/>
        <v>618876</v>
      </c>
      <c r="S209" s="475">
        <f t="shared" si="29"/>
        <v>55256802</v>
      </c>
      <c r="T209" s="479"/>
      <c r="U209" s="479"/>
      <c r="V209" s="479"/>
      <c r="W209" s="479"/>
      <c r="X209" s="479"/>
      <c r="Y209" s="479"/>
      <c r="Z209" s="479"/>
      <c r="AA209" s="479"/>
      <c r="AB209" s="479"/>
      <c r="AC209" s="479"/>
      <c r="AD209" s="479"/>
      <c r="AE209" s="479"/>
      <c r="AF209" s="479"/>
      <c r="AG209" s="479"/>
    </row>
    <row r="210" spans="1:33" x14ac:dyDescent="0.2">
      <c r="A210" s="462">
        <f t="shared" si="27"/>
        <v>2037</v>
      </c>
      <c r="B210" s="462">
        <f t="shared" si="28"/>
        <v>7</v>
      </c>
      <c r="C210" s="467">
        <f t="shared" si="21"/>
        <v>50222</v>
      </c>
      <c r="E210" s="473">
        <v>12369200</v>
      </c>
      <c r="F210" s="474">
        <v>10691130</v>
      </c>
      <c r="G210" s="474">
        <v>569642</v>
      </c>
      <c r="H210" s="474">
        <v>1513835</v>
      </c>
      <c r="I210" s="474">
        <v>103909</v>
      </c>
      <c r="J210" s="474">
        <v>291381</v>
      </c>
      <c r="K210" s="474">
        <v>18095</v>
      </c>
      <c r="L210" s="474">
        <v>3746125</v>
      </c>
      <c r="M210" s="474">
        <v>19780780</v>
      </c>
      <c r="N210" s="474">
        <f t="shared" si="22"/>
        <v>23751976</v>
      </c>
      <c r="O210" s="474">
        <f t="shared" si="23"/>
        <v>1805216</v>
      </c>
      <c r="P210" s="474">
        <f t="shared" si="24"/>
        <v>23526905</v>
      </c>
      <c r="Q210" s="474">
        <f t="shared" si="25"/>
        <v>49084097</v>
      </c>
      <c r="R210" s="474">
        <f t="shared" si="26"/>
        <v>555969</v>
      </c>
      <c r="S210" s="475">
        <f t="shared" si="29"/>
        <v>49640066</v>
      </c>
      <c r="T210" s="479"/>
      <c r="U210" s="479"/>
      <c r="V210" s="479"/>
      <c r="W210" s="479"/>
      <c r="X210" s="479"/>
      <c r="Y210" s="479"/>
      <c r="Z210" s="479"/>
      <c r="AA210" s="479"/>
      <c r="AB210" s="479"/>
      <c r="AC210" s="479"/>
      <c r="AD210" s="479"/>
      <c r="AE210" s="479"/>
      <c r="AF210" s="479"/>
      <c r="AG210" s="479"/>
    </row>
    <row r="211" spans="1:33" x14ac:dyDescent="0.2">
      <c r="A211" s="462">
        <f t="shared" si="27"/>
        <v>2037</v>
      </c>
      <c r="B211" s="462">
        <f t="shared" si="28"/>
        <v>8</v>
      </c>
      <c r="C211" s="467">
        <f t="shared" si="21"/>
        <v>50253</v>
      </c>
      <c r="E211" s="473">
        <v>12113504</v>
      </c>
      <c r="F211" s="474">
        <v>11726908</v>
      </c>
      <c r="G211" s="474">
        <v>647461</v>
      </c>
      <c r="H211" s="474">
        <v>1606162</v>
      </c>
      <c r="I211" s="474">
        <v>110380</v>
      </c>
      <c r="J211" s="474">
        <v>298073</v>
      </c>
      <c r="K211" s="474">
        <v>18430</v>
      </c>
      <c r="L211" s="474">
        <v>3835172</v>
      </c>
      <c r="M211" s="474">
        <v>18887061</v>
      </c>
      <c r="N211" s="474">
        <f t="shared" si="22"/>
        <v>24616683</v>
      </c>
      <c r="O211" s="474">
        <f t="shared" si="23"/>
        <v>1904235</v>
      </c>
      <c r="P211" s="474">
        <f t="shared" si="24"/>
        <v>22722233</v>
      </c>
      <c r="Q211" s="474">
        <f t="shared" si="25"/>
        <v>49243151</v>
      </c>
      <c r="R211" s="474">
        <f t="shared" si="26"/>
        <v>557770</v>
      </c>
      <c r="S211" s="475">
        <f t="shared" si="29"/>
        <v>49800921</v>
      </c>
      <c r="T211" s="479"/>
      <c r="U211" s="479"/>
      <c r="V211" s="479"/>
      <c r="W211" s="479"/>
      <c r="X211" s="479"/>
      <c r="Y211" s="479"/>
      <c r="Z211" s="479"/>
      <c r="AA211" s="479"/>
      <c r="AB211" s="479"/>
      <c r="AC211" s="479"/>
      <c r="AD211" s="479"/>
      <c r="AE211" s="479"/>
      <c r="AF211" s="479"/>
      <c r="AG211" s="479"/>
    </row>
    <row r="212" spans="1:33" x14ac:dyDescent="0.2">
      <c r="A212" s="462">
        <f t="shared" si="27"/>
        <v>2037</v>
      </c>
      <c r="B212" s="462">
        <f t="shared" si="28"/>
        <v>9</v>
      </c>
      <c r="C212" s="467">
        <f t="shared" si="21"/>
        <v>50284</v>
      </c>
      <c r="E212" s="473">
        <v>14992014</v>
      </c>
      <c r="F212" s="474">
        <v>14007909</v>
      </c>
      <c r="G212" s="474">
        <v>924274</v>
      </c>
      <c r="H212" s="474">
        <v>1483659</v>
      </c>
      <c r="I212" s="474">
        <v>97695</v>
      </c>
      <c r="J212" s="474">
        <v>227924</v>
      </c>
      <c r="K212" s="474">
        <v>16696</v>
      </c>
      <c r="L212" s="474">
        <v>3952902</v>
      </c>
      <c r="M212" s="474">
        <v>20400529</v>
      </c>
      <c r="N212" s="474">
        <f t="shared" si="22"/>
        <v>30038588</v>
      </c>
      <c r="O212" s="474">
        <f t="shared" si="23"/>
        <v>1711583</v>
      </c>
      <c r="P212" s="474">
        <f t="shared" si="24"/>
        <v>24353431</v>
      </c>
      <c r="Q212" s="474">
        <f t="shared" si="25"/>
        <v>56103602</v>
      </c>
      <c r="R212" s="474">
        <f t="shared" si="26"/>
        <v>635478</v>
      </c>
      <c r="S212" s="475">
        <f t="shared" si="29"/>
        <v>56739080</v>
      </c>
      <c r="T212" s="479"/>
      <c r="U212" s="479"/>
      <c r="V212" s="479"/>
      <c r="W212" s="479"/>
      <c r="X212" s="479"/>
      <c r="Y212" s="479"/>
      <c r="Z212" s="479"/>
      <c r="AA212" s="479"/>
      <c r="AB212" s="479"/>
      <c r="AC212" s="479"/>
      <c r="AD212" s="479"/>
      <c r="AE212" s="479"/>
      <c r="AF212" s="479"/>
      <c r="AG212" s="479"/>
    </row>
    <row r="213" spans="1:33" x14ac:dyDescent="0.2">
      <c r="A213" s="462">
        <f t="shared" si="27"/>
        <v>2037</v>
      </c>
      <c r="B213" s="462">
        <f t="shared" si="28"/>
        <v>10</v>
      </c>
      <c r="C213" s="467">
        <f t="shared" si="21"/>
        <v>50314</v>
      </c>
      <c r="E213" s="473">
        <v>30348895</v>
      </c>
      <c r="F213" s="474">
        <v>23281959</v>
      </c>
      <c r="G213" s="474">
        <v>1013915</v>
      </c>
      <c r="H213" s="474">
        <v>2069556</v>
      </c>
      <c r="I213" s="474">
        <v>125183</v>
      </c>
      <c r="J213" s="474">
        <v>238795</v>
      </c>
      <c r="K213" s="474">
        <v>19447</v>
      </c>
      <c r="L213" s="474">
        <v>3682047</v>
      </c>
      <c r="M213" s="474">
        <v>15687964</v>
      </c>
      <c r="N213" s="474">
        <f t="shared" si="22"/>
        <v>54789399</v>
      </c>
      <c r="O213" s="474">
        <f t="shared" si="23"/>
        <v>2308351</v>
      </c>
      <c r="P213" s="474">
        <f t="shared" si="24"/>
        <v>19370011</v>
      </c>
      <c r="Q213" s="474">
        <f t="shared" si="25"/>
        <v>76467761</v>
      </c>
      <c r="R213" s="474">
        <f t="shared" si="26"/>
        <v>866140</v>
      </c>
      <c r="S213" s="475">
        <f t="shared" si="29"/>
        <v>77333901</v>
      </c>
      <c r="T213" s="479"/>
      <c r="U213" s="479"/>
      <c r="V213" s="479"/>
      <c r="W213" s="479"/>
      <c r="X213" s="479"/>
      <c r="Y213" s="479"/>
      <c r="Z213" s="479"/>
      <c r="AA213" s="479"/>
      <c r="AB213" s="479"/>
      <c r="AC213" s="479"/>
      <c r="AD213" s="479"/>
      <c r="AE213" s="479"/>
      <c r="AF213" s="479"/>
      <c r="AG213" s="479"/>
    </row>
    <row r="214" spans="1:33" x14ac:dyDescent="0.2">
      <c r="A214" s="462">
        <f t="shared" si="27"/>
        <v>2037</v>
      </c>
      <c r="B214" s="462">
        <f t="shared" si="28"/>
        <v>11</v>
      </c>
      <c r="C214" s="467">
        <f t="shared" si="21"/>
        <v>50345</v>
      </c>
      <c r="E214" s="473">
        <v>50552228</v>
      </c>
      <c r="F214" s="474">
        <v>30894646</v>
      </c>
      <c r="G214" s="474">
        <v>1685150</v>
      </c>
      <c r="H214" s="474">
        <v>2158758</v>
      </c>
      <c r="I214" s="474">
        <v>124818</v>
      </c>
      <c r="J214" s="474">
        <v>267533</v>
      </c>
      <c r="K214" s="474">
        <v>20727</v>
      </c>
      <c r="L214" s="474">
        <v>4489085</v>
      </c>
      <c r="M214" s="474">
        <v>16563907</v>
      </c>
      <c r="N214" s="474">
        <f t="shared" si="22"/>
        <v>83277569</v>
      </c>
      <c r="O214" s="474">
        <f t="shared" si="23"/>
        <v>2426291</v>
      </c>
      <c r="P214" s="474">
        <f t="shared" si="24"/>
        <v>21052992</v>
      </c>
      <c r="Q214" s="474">
        <f t="shared" si="25"/>
        <v>106756852</v>
      </c>
      <c r="R214" s="474">
        <f t="shared" si="26"/>
        <v>1209220</v>
      </c>
      <c r="S214" s="475">
        <f t="shared" si="29"/>
        <v>107966072</v>
      </c>
      <c r="T214" s="479"/>
      <c r="U214" s="479"/>
      <c r="V214" s="479"/>
      <c r="W214" s="479"/>
      <c r="X214" s="479"/>
      <c r="Y214" s="479"/>
      <c r="Z214" s="479"/>
      <c r="AA214" s="479"/>
      <c r="AB214" s="479"/>
      <c r="AC214" s="479"/>
      <c r="AD214" s="479"/>
      <c r="AE214" s="479"/>
      <c r="AF214" s="479"/>
      <c r="AG214" s="479"/>
    </row>
    <row r="215" spans="1:33" x14ac:dyDescent="0.2">
      <c r="A215" s="462">
        <f t="shared" si="27"/>
        <v>2037</v>
      </c>
      <c r="B215" s="462">
        <f t="shared" si="28"/>
        <v>12</v>
      </c>
      <c r="C215" s="467">
        <f t="shared" si="21"/>
        <v>50375</v>
      </c>
      <c r="E215" s="473">
        <v>68292802</v>
      </c>
      <c r="F215" s="474">
        <v>35961029</v>
      </c>
      <c r="G215" s="474">
        <v>2170795</v>
      </c>
      <c r="H215" s="474">
        <v>2687035</v>
      </c>
      <c r="I215" s="474">
        <v>150428</v>
      </c>
      <c r="J215" s="474">
        <v>302035</v>
      </c>
      <c r="K215" s="474">
        <v>22707</v>
      </c>
      <c r="L215" s="474">
        <v>4817920</v>
      </c>
      <c r="M215" s="474">
        <v>16876780</v>
      </c>
      <c r="N215" s="474">
        <f t="shared" si="22"/>
        <v>106597761</v>
      </c>
      <c r="O215" s="474">
        <f t="shared" si="23"/>
        <v>2989070</v>
      </c>
      <c r="P215" s="474">
        <f t="shared" si="24"/>
        <v>21694700</v>
      </c>
      <c r="Q215" s="474">
        <f t="shared" si="25"/>
        <v>131281531</v>
      </c>
      <c r="R215" s="474">
        <f t="shared" si="26"/>
        <v>1487008</v>
      </c>
      <c r="S215" s="475">
        <f t="shared" si="29"/>
        <v>132768539</v>
      </c>
      <c r="T215" s="479"/>
      <c r="U215" s="479"/>
      <c r="V215" s="479"/>
      <c r="W215" s="479"/>
      <c r="X215" s="479"/>
      <c r="Y215" s="479"/>
      <c r="Z215" s="479"/>
      <c r="AA215" s="479"/>
      <c r="AB215" s="479"/>
      <c r="AC215" s="479"/>
      <c r="AD215" s="479"/>
      <c r="AE215" s="479"/>
      <c r="AF215" s="479"/>
      <c r="AG215" s="479"/>
    </row>
    <row r="216" spans="1:33" x14ac:dyDescent="0.2">
      <c r="A216" s="462">
        <f t="shared" si="27"/>
        <v>2038</v>
      </c>
      <c r="B216" s="462">
        <f t="shared" si="28"/>
        <v>1</v>
      </c>
      <c r="C216" s="467">
        <f t="shared" si="21"/>
        <v>50406</v>
      </c>
      <c r="E216" s="473">
        <v>67465692</v>
      </c>
      <c r="F216" s="474">
        <v>30502858</v>
      </c>
      <c r="G216" s="474">
        <v>1887094</v>
      </c>
      <c r="H216" s="474">
        <v>2130676</v>
      </c>
      <c r="I216" s="474">
        <v>119682</v>
      </c>
      <c r="J216" s="474">
        <v>270949</v>
      </c>
      <c r="K216" s="474">
        <v>21187</v>
      </c>
      <c r="L216" s="474">
        <v>4655883</v>
      </c>
      <c r="M216" s="474">
        <v>14766775</v>
      </c>
      <c r="N216" s="474">
        <f t="shared" si="22"/>
        <v>99996513</v>
      </c>
      <c r="O216" s="474">
        <f t="shared" si="23"/>
        <v>2401625</v>
      </c>
      <c r="P216" s="474">
        <f t="shared" si="24"/>
        <v>19422658</v>
      </c>
      <c r="Q216" s="474">
        <f t="shared" si="25"/>
        <v>121820796</v>
      </c>
      <c r="R216" s="474">
        <f t="shared" si="26"/>
        <v>1379847</v>
      </c>
      <c r="S216" s="475">
        <f t="shared" si="29"/>
        <v>123200643</v>
      </c>
      <c r="T216" s="479"/>
      <c r="U216" s="479"/>
      <c r="V216" s="479"/>
      <c r="W216" s="479"/>
      <c r="X216" s="479"/>
      <c r="Y216" s="479"/>
      <c r="Z216" s="479"/>
      <c r="AA216" s="479"/>
      <c r="AB216" s="479"/>
      <c r="AC216" s="479"/>
      <c r="AD216" s="479"/>
      <c r="AE216" s="479"/>
      <c r="AF216" s="479"/>
      <c r="AG216" s="479"/>
    </row>
    <row r="217" spans="1:33" x14ac:dyDescent="0.2">
      <c r="A217" s="462">
        <f t="shared" si="27"/>
        <v>2038</v>
      </c>
      <c r="B217" s="462">
        <f t="shared" si="28"/>
        <v>2</v>
      </c>
      <c r="C217" s="467">
        <f t="shared" si="21"/>
        <v>50437</v>
      </c>
      <c r="E217" s="473">
        <v>57265755</v>
      </c>
      <c r="F217" s="474">
        <v>27186136</v>
      </c>
      <c r="G217" s="474">
        <v>1728183</v>
      </c>
      <c r="H217" s="474">
        <v>2075538</v>
      </c>
      <c r="I217" s="474">
        <v>117691</v>
      </c>
      <c r="J217" s="474">
        <v>254956</v>
      </c>
      <c r="K217" s="474">
        <v>20552</v>
      </c>
      <c r="L217" s="474">
        <v>5253464</v>
      </c>
      <c r="M217" s="474">
        <v>18034711</v>
      </c>
      <c r="N217" s="474">
        <f t="shared" si="22"/>
        <v>86318317</v>
      </c>
      <c r="O217" s="474">
        <f t="shared" si="23"/>
        <v>2330494</v>
      </c>
      <c r="P217" s="474">
        <f t="shared" si="24"/>
        <v>23288175</v>
      </c>
      <c r="Q217" s="474">
        <f t="shared" si="25"/>
        <v>111936986</v>
      </c>
      <c r="R217" s="474">
        <f t="shared" si="26"/>
        <v>1267895</v>
      </c>
      <c r="S217" s="475">
        <f t="shared" si="29"/>
        <v>113204881</v>
      </c>
      <c r="T217" s="479"/>
      <c r="U217" s="479"/>
      <c r="V217" s="479"/>
      <c r="W217" s="479"/>
      <c r="X217" s="479"/>
      <c r="Y217" s="479"/>
      <c r="Z217" s="479"/>
      <c r="AA217" s="479"/>
      <c r="AB217" s="479"/>
      <c r="AC217" s="479"/>
      <c r="AD217" s="479"/>
      <c r="AE217" s="479"/>
      <c r="AF217" s="479"/>
      <c r="AG217" s="479"/>
    </row>
    <row r="218" spans="1:33" x14ac:dyDescent="0.2">
      <c r="A218" s="462">
        <f t="shared" si="27"/>
        <v>2038</v>
      </c>
      <c r="B218" s="462">
        <f t="shared" si="28"/>
        <v>3</v>
      </c>
      <c r="C218" s="467">
        <f t="shared" si="21"/>
        <v>50465</v>
      </c>
      <c r="E218" s="473">
        <v>51711596</v>
      </c>
      <c r="F218" s="474">
        <v>25058435</v>
      </c>
      <c r="G218" s="474">
        <v>1585357</v>
      </c>
      <c r="H218" s="474">
        <v>2003044</v>
      </c>
      <c r="I218" s="474">
        <v>115910</v>
      </c>
      <c r="J218" s="474">
        <v>271196</v>
      </c>
      <c r="K218" s="474">
        <v>22010</v>
      </c>
      <c r="L218" s="474">
        <v>4644529</v>
      </c>
      <c r="M218" s="474">
        <v>14917820</v>
      </c>
      <c r="N218" s="474">
        <f t="shared" si="22"/>
        <v>78493308</v>
      </c>
      <c r="O218" s="474">
        <f t="shared" si="23"/>
        <v>2274240</v>
      </c>
      <c r="P218" s="474">
        <f t="shared" si="24"/>
        <v>19562349</v>
      </c>
      <c r="Q218" s="474">
        <f t="shared" si="25"/>
        <v>100329897</v>
      </c>
      <c r="R218" s="474">
        <f t="shared" si="26"/>
        <v>1136423</v>
      </c>
      <c r="S218" s="475">
        <f t="shared" si="29"/>
        <v>101466320</v>
      </c>
      <c r="T218" s="479"/>
      <c r="U218" s="479"/>
      <c r="V218" s="479"/>
      <c r="W218" s="479"/>
      <c r="X218" s="479"/>
      <c r="Y218" s="479"/>
      <c r="Z218" s="479"/>
      <c r="AA218" s="479"/>
      <c r="AB218" s="479"/>
      <c r="AC218" s="479"/>
      <c r="AD218" s="479"/>
      <c r="AE218" s="479"/>
      <c r="AF218" s="479"/>
      <c r="AG218" s="479"/>
    </row>
    <row r="219" spans="1:33" x14ac:dyDescent="0.2">
      <c r="A219" s="462">
        <f t="shared" si="27"/>
        <v>2038</v>
      </c>
      <c r="B219" s="462">
        <f t="shared" si="28"/>
        <v>4</v>
      </c>
      <c r="C219" s="467">
        <f t="shared" si="21"/>
        <v>50496</v>
      </c>
      <c r="E219" s="473">
        <v>37260953</v>
      </c>
      <c r="F219" s="474">
        <v>18742535</v>
      </c>
      <c r="G219" s="474">
        <v>1252621</v>
      </c>
      <c r="H219" s="474">
        <v>1630957</v>
      </c>
      <c r="I219" s="474">
        <v>97682</v>
      </c>
      <c r="J219" s="474">
        <v>257289</v>
      </c>
      <c r="K219" s="474">
        <v>20975</v>
      </c>
      <c r="L219" s="474">
        <v>4754473</v>
      </c>
      <c r="M219" s="474">
        <v>16214317</v>
      </c>
      <c r="N219" s="474">
        <f t="shared" si="22"/>
        <v>57374766</v>
      </c>
      <c r="O219" s="474">
        <f t="shared" si="23"/>
        <v>1888246</v>
      </c>
      <c r="P219" s="474">
        <f t="shared" si="24"/>
        <v>20968790</v>
      </c>
      <c r="Q219" s="474">
        <f t="shared" si="25"/>
        <v>80231802</v>
      </c>
      <c r="R219" s="474">
        <f t="shared" si="26"/>
        <v>908774</v>
      </c>
      <c r="S219" s="475">
        <f t="shared" si="29"/>
        <v>81140576</v>
      </c>
      <c r="T219" s="479"/>
      <c r="U219" s="479"/>
      <c r="V219" s="479"/>
      <c r="W219" s="479"/>
      <c r="X219" s="479"/>
      <c r="Y219" s="479"/>
      <c r="Z219" s="479"/>
      <c r="AA219" s="479"/>
      <c r="AB219" s="479"/>
      <c r="AC219" s="479"/>
      <c r="AD219" s="479"/>
      <c r="AE219" s="479"/>
      <c r="AF219" s="479"/>
      <c r="AG219" s="479"/>
    </row>
    <row r="220" spans="1:33" x14ac:dyDescent="0.2">
      <c r="A220" s="462">
        <f t="shared" si="27"/>
        <v>2038</v>
      </c>
      <c r="B220" s="462">
        <f t="shared" si="28"/>
        <v>5</v>
      </c>
      <c r="C220" s="467">
        <f t="shared" si="21"/>
        <v>50526</v>
      </c>
      <c r="E220" s="473">
        <v>22096462</v>
      </c>
      <c r="F220" s="474">
        <v>14690151</v>
      </c>
      <c r="G220" s="474">
        <v>845307</v>
      </c>
      <c r="H220" s="474">
        <v>1689125</v>
      </c>
      <c r="I220" s="474">
        <v>103422</v>
      </c>
      <c r="J220" s="474">
        <v>238744</v>
      </c>
      <c r="K220" s="474">
        <v>19503</v>
      </c>
      <c r="L220" s="474">
        <v>4250706</v>
      </c>
      <c r="M220" s="474">
        <v>19387721</v>
      </c>
      <c r="N220" s="474">
        <f t="shared" si="22"/>
        <v>37754845</v>
      </c>
      <c r="O220" s="474">
        <f t="shared" si="23"/>
        <v>1927869</v>
      </c>
      <c r="P220" s="474">
        <f t="shared" si="24"/>
        <v>23638427</v>
      </c>
      <c r="Q220" s="474">
        <f t="shared" si="25"/>
        <v>63321141</v>
      </c>
      <c r="R220" s="474">
        <f t="shared" si="26"/>
        <v>717230</v>
      </c>
      <c r="S220" s="475">
        <f t="shared" si="29"/>
        <v>64038371</v>
      </c>
      <c r="T220" s="479"/>
      <c r="U220" s="479"/>
      <c r="V220" s="479"/>
      <c r="W220" s="479"/>
      <c r="X220" s="479"/>
      <c r="Y220" s="479"/>
      <c r="Z220" s="479"/>
      <c r="AA220" s="479"/>
      <c r="AB220" s="479"/>
      <c r="AC220" s="479"/>
      <c r="AD220" s="479"/>
      <c r="AE220" s="479"/>
      <c r="AF220" s="479"/>
      <c r="AG220" s="479"/>
    </row>
    <row r="221" spans="1:33" x14ac:dyDescent="0.2">
      <c r="A221" s="462">
        <f t="shared" si="27"/>
        <v>2038</v>
      </c>
      <c r="B221" s="462">
        <f t="shared" si="28"/>
        <v>6</v>
      </c>
      <c r="C221" s="467">
        <f t="shared" si="21"/>
        <v>50557</v>
      </c>
      <c r="E221" s="473">
        <v>15388619</v>
      </c>
      <c r="F221" s="474">
        <v>12369633</v>
      </c>
      <c r="G221" s="474">
        <v>667803</v>
      </c>
      <c r="H221" s="474">
        <v>1440502</v>
      </c>
      <c r="I221" s="474">
        <v>93294</v>
      </c>
      <c r="J221" s="474">
        <v>284400</v>
      </c>
      <c r="K221" s="474">
        <v>19092</v>
      </c>
      <c r="L221" s="474">
        <v>4379018</v>
      </c>
      <c r="M221" s="474">
        <v>19649658</v>
      </c>
      <c r="N221" s="474">
        <f t="shared" si="22"/>
        <v>28538441</v>
      </c>
      <c r="O221" s="474">
        <f t="shared" si="23"/>
        <v>1724902</v>
      </c>
      <c r="P221" s="474">
        <f t="shared" si="24"/>
        <v>24028676</v>
      </c>
      <c r="Q221" s="474">
        <f t="shared" si="25"/>
        <v>54292019</v>
      </c>
      <c r="R221" s="474">
        <f t="shared" si="26"/>
        <v>614958</v>
      </c>
      <c r="S221" s="475">
        <f t="shared" si="29"/>
        <v>54906977</v>
      </c>
      <c r="T221" s="479"/>
      <c r="U221" s="479"/>
      <c r="V221" s="479"/>
      <c r="W221" s="479"/>
      <c r="X221" s="479"/>
      <c r="Y221" s="479"/>
      <c r="Z221" s="479"/>
      <c r="AA221" s="479"/>
      <c r="AB221" s="479"/>
      <c r="AC221" s="479"/>
      <c r="AD221" s="479"/>
      <c r="AE221" s="479"/>
      <c r="AF221" s="479"/>
      <c r="AG221" s="479"/>
    </row>
    <row r="222" spans="1:33" x14ac:dyDescent="0.2">
      <c r="A222" s="462">
        <f t="shared" si="27"/>
        <v>2038</v>
      </c>
      <c r="B222" s="462">
        <f t="shared" si="28"/>
        <v>7</v>
      </c>
      <c r="C222" s="467">
        <f t="shared" si="21"/>
        <v>50587</v>
      </c>
      <c r="E222" s="473">
        <v>12230400</v>
      </c>
      <c r="F222" s="474">
        <v>10721152</v>
      </c>
      <c r="G222" s="474">
        <v>562398</v>
      </c>
      <c r="H222" s="474">
        <v>1450290</v>
      </c>
      <c r="I222" s="474">
        <v>99162</v>
      </c>
      <c r="J222" s="474">
        <v>290788</v>
      </c>
      <c r="K222" s="474">
        <v>18089</v>
      </c>
      <c r="L222" s="474">
        <v>3826804</v>
      </c>
      <c r="M222" s="474">
        <v>19761035</v>
      </c>
      <c r="N222" s="474">
        <f t="shared" si="22"/>
        <v>23631201</v>
      </c>
      <c r="O222" s="474">
        <f t="shared" si="23"/>
        <v>1741078</v>
      </c>
      <c r="P222" s="474">
        <f t="shared" si="24"/>
        <v>23587839</v>
      </c>
      <c r="Q222" s="474">
        <f t="shared" si="25"/>
        <v>48960118</v>
      </c>
      <c r="R222" s="474">
        <f t="shared" si="26"/>
        <v>554564</v>
      </c>
      <c r="S222" s="475">
        <f t="shared" si="29"/>
        <v>49514682</v>
      </c>
      <c r="T222" s="479"/>
      <c r="U222" s="479"/>
      <c r="V222" s="479"/>
      <c r="W222" s="479"/>
      <c r="X222" s="479"/>
      <c r="Y222" s="479"/>
      <c r="Z222" s="479"/>
      <c r="AA222" s="479"/>
      <c r="AB222" s="479"/>
      <c r="AC222" s="479"/>
      <c r="AD222" s="479"/>
      <c r="AE222" s="479"/>
      <c r="AF222" s="479"/>
      <c r="AG222" s="479"/>
    </row>
    <row r="223" spans="1:33" x14ac:dyDescent="0.2">
      <c r="A223" s="462">
        <f t="shared" si="27"/>
        <v>2038</v>
      </c>
      <c r="B223" s="462">
        <f t="shared" si="28"/>
        <v>8</v>
      </c>
      <c r="C223" s="467">
        <f t="shared" si="21"/>
        <v>50618</v>
      </c>
      <c r="E223" s="473">
        <v>12031850</v>
      </c>
      <c r="F223" s="474">
        <v>11768772</v>
      </c>
      <c r="G223" s="474">
        <v>639995</v>
      </c>
      <c r="H223" s="474">
        <v>1538895</v>
      </c>
      <c r="I223" s="474">
        <v>105388</v>
      </c>
      <c r="J223" s="474">
        <v>297537</v>
      </c>
      <c r="K223" s="474">
        <v>18428</v>
      </c>
      <c r="L223" s="474">
        <v>3925920</v>
      </c>
      <c r="M223" s="474">
        <v>18869029</v>
      </c>
      <c r="N223" s="474">
        <f t="shared" si="22"/>
        <v>24564433</v>
      </c>
      <c r="O223" s="474">
        <f t="shared" si="23"/>
        <v>1836432</v>
      </c>
      <c r="P223" s="474">
        <f t="shared" si="24"/>
        <v>22794949</v>
      </c>
      <c r="Q223" s="474">
        <f t="shared" si="25"/>
        <v>49195814</v>
      </c>
      <c r="R223" s="474">
        <f t="shared" si="26"/>
        <v>557234</v>
      </c>
      <c r="S223" s="475">
        <f t="shared" si="29"/>
        <v>49753048</v>
      </c>
      <c r="T223" s="479"/>
      <c r="U223" s="479"/>
      <c r="V223" s="479"/>
      <c r="W223" s="479"/>
      <c r="X223" s="479"/>
      <c r="Y223" s="479"/>
      <c r="Z223" s="479"/>
      <c r="AA223" s="479"/>
      <c r="AB223" s="479"/>
      <c r="AC223" s="479"/>
      <c r="AD223" s="479"/>
      <c r="AE223" s="479"/>
      <c r="AF223" s="479"/>
      <c r="AG223" s="479"/>
    </row>
    <row r="224" spans="1:33" x14ac:dyDescent="0.2">
      <c r="A224" s="462">
        <f t="shared" si="27"/>
        <v>2038</v>
      </c>
      <c r="B224" s="462">
        <f t="shared" si="28"/>
        <v>9</v>
      </c>
      <c r="C224" s="467">
        <f t="shared" si="21"/>
        <v>50649</v>
      </c>
      <c r="E224" s="473">
        <v>14968093</v>
      </c>
      <c r="F224" s="474">
        <v>14089922</v>
      </c>
      <c r="G224" s="474">
        <v>916705</v>
      </c>
      <c r="H224" s="474">
        <v>1421906</v>
      </c>
      <c r="I224" s="474">
        <v>93320</v>
      </c>
      <c r="J224" s="474">
        <v>227527</v>
      </c>
      <c r="K224" s="474">
        <v>16701</v>
      </c>
      <c r="L224" s="474">
        <v>4045746</v>
      </c>
      <c r="M224" s="474">
        <v>20387421</v>
      </c>
      <c r="N224" s="474">
        <f t="shared" si="22"/>
        <v>30084741</v>
      </c>
      <c r="O224" s="474">
        <f t="shared" si="23"/>
        <v>1649433</v>
      </c>
      <c r="P224" s="474">
        <f t="shared" si="24"/>
        <v>24433167</v>
      </c>
      <c r="Q224" s="474">
        <f t="shared" si="25"/>
        <v>56167341</v>
      </c>
      <c r="R224" s="474">
        <f t="shared" si="26"/>
        <v>636200</v>
      </c>
      <c r="S224" s="475">
        <f t="shared" si="29"/>
        <v>56803541</v>
      </c>
      <c r="T224" s="479"/>
      <c r="U224" s="479"/>
      <c r="V224" s="479"/>
      <c r="W224" s="479"/>
      <c r="X224" s="479"/>
      <c r="Y224" s="479"/>
      <c r="Z224" s="479"/>
      <c r="AA224" s="479"/>
      <c r="AB224" s="479"/>
      <c r="AC224" s="479"/>
      <c r="AD224" s="479"/>
      <c r="AE224" s="479"/>
      <c r="AF224" s="479"/>
      <c r="AG224" s="479"/>
    </row>
    <row r="225" spans="1:33" x14ac:dyDescent="0.2">
      <c r="A225" s="462">
        <f t="shared" si="27"/>
        <v>2038</v>
      </c>
      <c r="B225" s="462">
        <f t="shared" si="28"/>
        <v>10</v>
      </c>
      <c r="C225" s="467">
        <f t="shared" si="21"/>
        <v>50679</v>
      </c>
      <c r="E225" s="473">
        <v>29926583</v>
      </c>
      <c r="F225" s="474">
        <v>23209191</v>
      </c>
      <c r="G225" s="474">
        <v>1000218</v>
      </c>
      <c r="H225" s="474">
        <v>1976549</v>
      </c>
      <c r="I225" s="474">
        <v>119383</v>
      </c>
      <c r="J225" s="474">
        <v>238174</v>
      </c>
      <c r="K225" s="474">
        <v>19442</v>
      </c>
      <c r="L225" s="474">
        <v>3771249</v>
      </c>
      <c r="M225" s="474">
        <v>15659978</v>
      </c>
      <c r="N225" s="474">
        <f t="shared" si="22"/>
        <v>54274817</v>
      </c>
      <c r="O225" s="474">
        <f t="shared" si="23"/>
        <v>2214723</v>
      </c>
      <c r="P225" s="474">
        <f t="shared" si="24"/>
        <v>19431227</v>
      </c>
      <c r="Q225" s="474">
        <f t="shared" si="25"/>
        <v>75920767</v>
      </c>
      <c r="R225" s="474">
        <f t="shared" si="26"/>
        <v>859944</v>
      </c>
      <c r="S225" s="475">
        <f t="shared" si="29"/>
        <v>76780711</v>
      </c>
      <c r="T225" s="479"/>
      <c r="U225" s="479"/>
      <c r="V225" s="479"/>
      <c r="W225" s="479"/>
      <c r="X225" s="479"/>
      <c r="Y225" s="479"/>
      <c r="Z225" s="479"/>
      <c r="AA225" s="479"/>
      <c r="AB225" s="479"/>
      <c r="AC225" s="479"/>
      <c r="AD225" s="479"/>
      <c r="AE225" s="479"/>
      <c r="AF225" s="479"/>
      <c r="AG225" s="479"/>
    </row>
    <row r="226" spans="1:33" x14ac:dyDescent="0.2">
      <c r="A226" s="462">
        <f t="shared" si="27"/>
        <v>2038</v>
      </c>
      <c r="B226" s="462">
        <f t="shared" si="28"/>
        <v>11</v>
      </c>
      <c r="C226" s="467">
        <f t="shared" si="21"/>
        <v>50710</v>
      </c>
      <c r="E226" s="473">
        <v>49098679</v>
      </c>
      <c r="F226" s="474">
        <v>30516611</v>
      </c>
      <c r="G226" s="474">
        <v>1646911</v>
      </c>
      <c r="H226" s="474">
        <v>2049887</v>
      </c>
      <c r="I226" s="474">
        <v>118616</v>
      </c>
      <c r="J226" s="474">
        <v>266634</v>
      </c>
      <c r="K226" s="474">
        <v>20696</v>
      </c>
      <c r="L226" s="474">
        <v>4562526</v>
      </c>
      <c r="M226" s="474">
        <v>16523111</v>
      </c>
      <c r="N226" s="474">
        <f t="shared" si="22"/>
        <v>81401513</v>
      </c>
      <c r="O226" s="474">
        <f t="shared" si="23"/>
        <v>2316521</v>
      </c>
      <c r="P226" s="474">
        <f t="shared" si="24"/>
        <v>21085637</v>
      </c>
      <c r="Q226" s="474">
        <f t="shared" si="25"/>
        <v>104803671</v>
      </c>
      <c r="R226" s="474">
        <f t="shared" si="26"/>
        <v>1187097</v>
      </c>
      <c r="S226" s="475">
        <f t="shared" si="29"/>
        <v>105990768</v>
      </c>
      <c r="T226" s="479"/>
      <c r="U226" s="479"/>
      <c r="V226" s="479"/>
      <c r="W226" s="479"/>
      <c r="X226" s="479"/>
      <c r="Y226" s="479"/>
      <c r="Z226" s="479"/>
      <c r="AA226" s="479"/>
      <c r="AB226" s="479"/>
      <c r="AC226" s="479"/>
      <c r="AD226" s="479"/>
      <c r="AE226" s="479"/>
      <c r="AF226" s="479"/>
      <c r="AG226" s="479"/>
    </row>
    <row r="227" spans="1:33" x14ac:dyDescent="0.2">
      <c r="A227" s="462">
        <f t="shared" si="27"/>
        <v>2038</v>
      </c>
      <c r="B227" s="462">
        <f t="shared" si="28"/>
        <v>12</v>
      </c>
      <c r="C227" s="467">
        <f t="shared" si="21"/>
        <v>50740</v>
      </c>
      <c r="E227" s="473">
        <v>67204884</v>
      </c>
      <c r="F227" s="474">
        <v>35828692</v>
      </c>
      <c r="G227" s="474">
        <v>2136694</v>
      </c>
      <c r="H227" s="474">
        <v>2559324</v>
      </c>
      <c r="I227" s="474">
        <v>143181</v>
      </c>
      <c r="J227" s="474">
        <v>301448</v>
      </c>
      <c r="K227" s="474">
        <v>22691</v>
      </c>
      <c r="L227" s="474">
        <v>4892370</v>
      </c>
      <c r="M227" s="474">
        <v>16862520</v>
      </c>
      <c r="N227" s="474">
        <f t="shared" si="22"/>
        <v>105336142</v>
      </c>
      <c r="O227" s="474">
        <f t="shared" si="23"/>
        <v>2860772</v>
      </c>
      <c r="P227" s="474">
        <f t="shared" si="24"/>
        <v>21754890</v>
      </c>
      <c r="Q227" s="474">
        <f t="shared" si="25"/>
        <v>129951804</v>
      </c>
      <c r="R227" s="474">
        <f t="shared" si="26"/>
        <v>1471946</v>
      </c>
      <c r="S227" s="475">
        <f t="shared" si="29"/>
        <v>131423750</v>
      </c>
      <c r="T227" s="479"/>
      <c r="U227" s="479"/>
      <c r="V227" s="479"/>
      <c r="W227" s="479"/>
      <c r="X227" s="479"/>
      <c r="Y227" s="479"/>
      <c r="Z227" s="479"/>
      <c r="AA227" s="479"/>
      <c r="AB227" s="479"/>
      <c r="AC227" s="479"/>
      <c r="AD227" s="479"/>
      <c r="AE227" s="479"/>
      <c r="AF227" s="479"/>
      <c r="AG227" s="479"/>
    </row>
    <row r="228" spans="1:33" x14ac:dyDescent="0.2">
      <c r="A228" s="462">
        <f t="shared" si="27"/>
        <v>2039</v>
      </c>
      <c r="B228" s="462">
        <f t="shared" si="28"/>
        <v>1</v>
      </c>
      <c r="C228" s="467">
        <f t="shared" ref="C228:C291" si="30">DATE(A228,B228,1)</f>
        <v>50771</v>
      </c>
      <c r="E228" s="473">
        <v>67176529</v>
      </c>
      <c r="F228" s="474">
        <v>30632038</v>
      </c>
      <c r="G228" s="474">
        <v>1874082</v>
      </c>
      <c r="H228" s="474">
        <v>2036911</v>
      </c>
      <c r="I228" s="474">
        <v>114115</v>
      </c>
      <c r="J228" s="474">
        <v>270632</v>
      </c>
      <c r="K228" s="474">
        <v>21192</v>
      </c>
      <c r="L228" s="474">
        <v>4750706</v>
      </c>
      <c r="M228" s="474">
        <v>14751564</v>
      </c>
      <c r="N228" s="474">
        <f t="shared" ref="N228:N291" si="31">SUM(E228:G228,I228,K228)</f>
        <v>99817956</v>
      </c>
      <c r="O228" s="474">
        <f t="shared" ref="O228:O291" si="32">SUM(H228,J228)</f>
        <v>2307543</v>
      </c>
      <c r="P228" s="474">
        <f t="shared" ref="P228:P291" si="33">SUM(L228:M228)</f>
        <v>19502270</v>
      </c>
      <c r="Q228" s="474">
        <f t="shared" ref="Q228:Q263" si="34">SUM(N228:P228)</f>
        <v>121627769</v>
      </c>
      <c r="R228" s="474">
        <f t="shared" ref="R228:R291" si="35">S228-Q228</f>
        <v>1377661</v>
      </c>
      <c r="S228" s="475">
        <f t="shared" si="29"/>
        <v>123005430</v>
      </c>
      <c r="T228" s="479"/>
      <c r="U228" s="479"/>
      <c r="V228" s="479"/>
      <c r="W228" s="479"/>
      <c r="X228" s="479"/>
      <c r="Y228" s="479"/>
      <c r="Z228" s="479"/>
      <c r="AA228" s="479"/>
      <c r="AB228" s="479"/>
      <c r="AC228" s="479"/>
      <c r="AD228" s="479"/>
      <c r="AE228" s="479"/>
      <c r="AF228" s="479"/>
      <c r="AG228" s="479"/>
    </row>
    <row r="229" spans="1:33" x14ac:dyDescent="0.2">
      <c r="A229" s="462">
        <f t="shared" ref="A229:A286" si="36">IF(B229=1,A228+1,A228)</f>
        <v>2039</v>
      </c>
      <c r="B229" s="462">
        <f t="shared" ref="B229:B292" si="37">IF(B228=12,1,B228+1)</f>
        <v>2</v>
      </c>
      <c r="C229" s="467">
        <f t="shared" si="30"/>
        <v>50802</v>
      </c>
      <c r="E229" s="473">
        <v>56806235</v>
      </c>
      <c r="F229" s="474">
        <v>27203574</v>
      </c>
      <c r="G229" s="474">
        <v>1712278</v>
      </c>
      <c r="H229" s="474">
        <v>1982691</v>
      </c>
      <c r="I229" s="474">
        <v>112155</v>
      </c>
      <c r="J229" s="474">
        <v>254487</v>
      </c>
      <c r="K229" s="474">
        <v>20551</v>
      </c>
      <c r="L229" s="474">
        <v>5344802</v>
      </c>
      <c r="M229" s="474">
        <v>18013991</v>
      </c>
      <c r="N229" s="474">
        <f t="shared" si="31"/>
        <v>85854793</v>
      </c>
      <c r="O229" s="474">
        <f t="shared" si="32"/>
        <v>2237178</v>
      </c>
      <c r="P229" s="474">
        <f t="shared" si="33"/>
        <v>23358793</v>
      </c>
      <c r="Q229" s="474">
        <f t="shared" si="34"/>
        <v>111450764</v>
      </c>
      <c r="R229" s="474">
        <f t="shared" si="35"/>
        <v>1262387</v>
      </c>
      <c r="S229" s="475">
        <f t="shared" ref="S229:S292" si="38">ROUND(Q229/(1-0.0112), 0)</f>
        <v>112713151</v>
      </c>
      <c r="T229" s="479"/>
      <c r="U229" s="479"/>
      <c r="V229" s="479"/>
      <c r="W229" s="479"/>
      <c r="X229" s="479"/>
      <c r="Y229" s="479"/>
      <c r="Z229" s="479"/>
      <c r="AA229" s="479"/>
      <c r="AB229" s="479"/>
      <c r="AC229" s="479"/>
      <c r="AD229" s="479"/>
      <c r="AE229" s="479"/>
      <c r="AF229" s="479"/>
      <c r="AG229" s="479"/>
    </row>
    <row r="230" spans="1:33" x14ac:dyDescent="0.2">
      <c r="A230" s="462">
        <f t="shared" si="36"/>
        <v>2039</v>
      </c>
      <c r="B230" s="462">
        <f t="shared" si="37"/>
        <v>3</v>
      </c>
      <c r="C230" s="467">
        <f t="shared" si="30"/>
        <v>50830</v>
      </c>
      <c r="E230" s="473">
        <v>51273380</v>
      </c>
      <c r="F230" s="474">
        <v>25031608</v>
      </c>
      <c r="G230" s="474">
        <v>1567817</v>
      </c>
      <c r="H230" s="474">
        <v>1912366</v>
      </c>
      <c r="I230" s="474">
        <v>110405</v>
      </c>
      <c r="J230" s="474">
        <v>270646</v>
      </c>
      <c r="K230" s="474">
        <v>22006</v>
      </c>
      <c r="L230" s="474">
        <v>4730874</v>
      </c>
      <c r="M230" s="474">
        <v>14900339</v>
      </c>
      <c r="N230" s="474">
        <f t="shared" si="31"/>
        <v>78005216</v>
      </c>
      <c r="O230" s="474">
        <f t="shared" si="32"/>
        <v>2183012</v>
      </c>
      <c r="P230" s="474">
        <f t="shared" si="33"/>
        <v>19631213</v>
      </c>
      <c r="Q230" s="474">
        <f t="shared" si="34"/>
        <v>99819441</v>
      </c>
      <c r="R230" s="474">
        <f t="shared" si="35"/>
        <v>1130641</v>
      </c>
      <c r="S230" s="475">
        <f t="shared" si="38"/>
        <v>100950082</v>
      </c>
      <c r="T230" s="479"/>
      <c r="U230" s="479"/>
      <c r="V230" s="479"/>
      <c r="W230" s="479"/>
      <c r="X230" s="479"/>
      <c r="Y230" s="479"/>
      <c r="Z230" s="479"/>
      <c r="AA230" s="479"/>
      <c r="AB230" s="479"/>
      <c r="AC230" s="479"/>
      <c r="AD230" s="479"/>
      <c r="AE230" s="479"/>
      <c r="AF230" s="479"/>
      <c r="AG230" s="479"/>
    </row>
    <row r="231" spans="1:33" x14ac:dyDescent="0.2">
      <c r="A231" s="462">
        <f t="shared" si="36"/>
        <v>2039</v>
      </c>
      <c r="B231" s="462">
        <f t="shared" si="37"/>
        <v>4</v>
      </c>
      <c r="C231" s="467">
        <f t="shared" si="30"/>
        <v>50861</v>
      </c>
      <c r="E231" s="473">
        <v>36997808</v>
      </c>
      <c r="F231" s="474">
        <v>18781309</v>
      </c>
      <c r="G231" s="474">
        <v>1239451</v>
      </c>
      <c r="H231" s="474">
        <v>1558255</v>
      </c>
      <c r="I231" s="474">
        <v>93066</v>
      </c>
      <c r="J231" s="474">
        <v>256788</v>
      </c>
      <c r="K231" s="474">
        <v>20974</v>
      </c>
      <c r="L231" s="474">
        <v>4847546</v>
      </c>
      <c r="M231" s="474">
        <v>16196733</v>
      </c>
      <c r="N231" s="474">
        <f t="shared" si="31"/>
        <v>57132608</v>
      </c>
      <c r="O231" s="474">
        <f t="shared" si="32"/>
        <v>1815043</v>
      </c>
      <c r="P231" s="474">
        <f t="shared" si="33"/>
        <v>21044279</v>
      </c>
      <c r="Q231" s="474">
        <f t="shared" si="34"/>
        <v>79991930</v>
      </c>
      <c r="R231" s="474">
        <f t="shared" si="35"/>
        <v>906057</v>
      </c>
      <c r="S231" s="475">
        <f t="shared" si="38"/>
        <v>80897987</v>
      </c>
      <c r="T231" s="479"/>
      <c r="U231" s="479"/>
      <c r="V231" s="479"/>
      <c r="W231" s="479"/>
      <c r="X231" s="479"/>
      <c r="Y231" s="479"/>
      <c r="Z231" s="479"/>
      <c r="AA231" s="479"/>
      <c r="AB231" s="479"/>
      <c r="AC231" s="479"/>
      <c r="AD231" s="479"/>
      <c r="AE231" s="479"/>
      <c r="AF231" s="479"/>
      <c r="AG231" s="479"/>
    </row>
    <row r="232" spans="1:33" x14ac:dyDescent="0.2">
      <c r="A232" s="462">
        <f t="shared" si="36"/>
        <v>2039</v>
      </c>
      <c r="B232" s="462">
        <f t="shared" si="37"/>
        <v>5</v>
      </c>
      <c r="C232" s="467">
        <f t="shared" si="30"/>
        <v>50891</v>
      </c>
      <c r="E232" s="473">
        <v>21937514</v>
      </c>
      <c r="F232" s="474">
        <v>14735742</v>
      </c>
      <c r="G232" s="474">
        <v>837023</v>
      </c>
      <c r="H232" s="474">
        <v>1615190</v>
      </c>
      <c r="I232" s="474">
        <v>98568</v>
      </c>
      <c r="J232" s="474">
        <v>238258</v>
      </c>
      <c r="K232" s="474">
        <v>19501</v>
      </c>
      <c r="L232" s="474">
        <v>4339093</v>
      </c>
      <c r="M232" s="474">
        <v>19369926</v>
      </c>
      <c r="N232" s="474">
        <f t="shared" si="31"/>
        <v>37628348</v>
      </c>
      <c r="O232" s="474">
        <f t="shared" si="32"/>
        <v>1853448</v>
      </c>
      <c r="P232" s="474">
        <f t="shared" si="33"/>
        <v>23709019</v>
      </c>
      <c r="Q232" s="474">
        <f t="shared" si="34"/>
        <v>63190815</v>
      </c>
      <c r="R232" s="474">
        <f t="shared" si="35"/>
        <v>715754</v>
      </c>
      <c r="S232" s="475">
        <f t="shared" si="38"/>
        <v>63906569</v>
      </c>
      <c r="T232" s="479"/>
      <c r="U232" s="479"/>
      <c r="V232" s="479"/>
      <c r="W232" s="479"/>
      <c r="X232" s="479"/>
      <c r="Y232" s="479"/>
      <c r="Z232" s="479"/>
      <c r="AA232" s="479"/>
      <c r="AB232" s="479"/>
      <c r="AC232" s="479"/>
      <c r="AD232" s="479"/>
      <c r="AE232" s="479"/>
      <c r="AF232" s="479"/>
      <c r="AG232" s="479"/>
    </row>
    <row r="233" spans="1:33" x14ac:dyDescent="0.2">
      <c r="A233" s="462">
        <f t="shared" si="36"/>
        <v>2039</v>
      </c>
      <c r="B233" s="462">
        <f t="shared" si="37"/>
        <v>6</v>
      </c>
      <c r="C233" s="467">
        <f t="shared" si="30"/>
        <v>50922</v>
      </c>
      <c r="E233" s="473">
        <v>15258544</v>
      </c>
      <c r="F233" s="474">
        <v>12399193</v>
      </c>
      <c r="G233" s="474">
        <v>659773</v>
      </c>
      <c r="H233" s="474">
        <v>1377689</v>
      </c>
      <c r="I233" s="474">
        <v>88878</v>
      </c>
      <c r="J233" s="474">
        <v>283911</v>
      </c>
      <c r="K233" s="474">
        <v>19090</v>
      </c>
      <c r="L233" s="474">
        <v>4472038</v>
      </c>
      <c r="M233" s="474">
        <v>19631438</v>
      </c>
      <c r="N233" s="474">
        <f t="shared" si="31"/>
        <v>28425478</v>
      </c>
      <c r="O233" s="474">
        <f t="shared" si="32"/>
        <v>1661600</v>
      </c>
      <c r="P233" s="474">
        <f t="shared" si="33"/>
        <v>24103476</v>
      </c>
      <c r="Q233" s="474">
        <f t="shared" si="34"/>
        <v>54190554</v>
      </c>
      <c r="R233" s="474">
        <f t="shared" si="35"/>
        <v>613809</v>
      </c>
      <c r="S233" s="475">
        <f t="shared" si="38"/>
        <v>54804363</v>
      </c>
      <c r="T233" s="479"/>
      <c r="U233" s="479"/>
      <c r="V233" s="479"/>
      <c r="W233" s="479"/>
      <c r="X233" s="479"/>
      <c r="Y233" s="479"/>
      <c r="Z233" s="479"/>
      <c r="AA233" s="479"/>
      <c r="AB233" s="479"/>
      <c r="AC233" s="479"/>
      <c r="AD233" s="479"/>
      <c r="AE233" s="479"/>
      <c r="AF233" s="479"/>
      <c r="AG233" s="479"/>
    </row>
    <row r="234" spans="1:33" x14ac:dyDescent="0.2">
      <c r="A234" s="462">
        <f t="shared" si="36"/>
        <v>2039</v>
      </c>
      <c r="B234" s="462">
        <f t="shared" si="37"/>
        <v>7</v>
      </c>
      <c r="C234" s="467">
        <f t="shared" si="30"/>
        <v>50952</v>
      </c>
      <c r="E234" s="473">
        <v>12135125</v>
      </c>
      <c r="F234" s="474">
        <v>10754645</v>
      </c>
      <c r="G234" s="474">
        <v>555555</v>
      </c>
      <c r="H234" s="474">
        <v>1386982</v>
      </c>
      <c r="I234" s="474">
        <v>94436</v>
      </c>
      <c r="J234" s="474">
        <v>290323</v>
      </c>
      <c r="K234" s="474">
        <v>18088</v>
      </c>
      <c r="L234" s="474">
        <v>3913370</v>
      </c>
      <c r="M234" s="474">
        <v>19743308</v>
      </c>
      <c r="N234" s="474">
        <f t="shared" si="31"/>
        <v>23557849</v>
      </c>
      <c r="O234" s="474">
        <f t="shared" si="32"/>
        <v>1677305</v>
      </c>
      <c r="P234" s="474">
        <f t="shared" si="33"/>
        <v>23656678</v>
      </c>
      <c r="Q234" s="474">
        <f t="shared" si="34"/>
        <v>48891832</v>
      </c>
      <c r="R234" s="474">
        <f t="shared" si="35"/>
        <v>553791</v>
      </c>
      <c r="S234" s="475">
        <f t="shared" si="38"/>
        <v>49445623</v>
      </c>
      <c r="T234" s="479"/>
      <c r="U234" s="479"/>
      <c r="V234" s="479"/>
      <c r="W234" s="479"/>
      <c r="X234" s="479"/>
      <c r="Y234" s="479"/>
      <c r="Z234" s="479"/>
      <c r="AA234" s="479"/>
      <c r="AB234" s="479"/>
      <c r="AC234" s="479"/>
      <c r="AD234" s="479"/>
      <c r="AE234" s="479"/>
      <c r="AF234" s="479"/>
      <c r="AG234" s="479"/>
    </row>
    <row r="235" spans="1:33" x14ac:dyDescent="0.2">
      <c r="A235" s="462">
        <f t="shared" si="36"/>
        <v>2039</v>
      </c>
      <c r="B235" s="462">
        <f t="shared" si="37"/>
        <v>8</v>
      </c>
      <c r="C235" s="467">
        <f t="shared" si="30"/>
        <v>50983</v>
      </c>
      <c r="E235" s="473">
        <v>11931971</v>
      </c>
      <c r="F235" s="474">
        <v>11793544</v>
      </c>
      <c r="G235" s="474">
        <v>631868</v>
      </c>
      <c r="H235" s="474">
        <v>1471031</v>
      </c>
      <c r="I235" s="474">
        <v>100312</v>
      </c>
      <c r="J235" s="474">
        <v>297056</v>
      </c>
      <c r="K235" s="474">
        <v>18425</v>
      </c>
      <c r="L235" s="474">
        <v>4018022</v>
      </c>
      <c r="M235" s="474">
        <v>18850181</v>
      </c>
      <c r="N235" s="474">
        <f t="shared" si="31"/>
        <v>24476120</v>
      </c>
      <c r="O235" s="474">
        <f t="shared" si="32"/>
        <v>1768087</v>
      </c>
      <c r="P235" s="474">
        <f t="shared" si="33"/>
        <v>22868203</v>
      </c>
      <c r="Q235" s="474">
        <f t="shared" si="34"/>
        <v>49112410</v>
      </c>
      <c r="R235" s="474">
        <f t="shared" si="35"/>
        <v>556289</v>
      </c>
      <c r="S235" s="475">
        <f t="shared" si="38"/>
        <v>49668699</v>
      </c>
      <c r="T235" s="479"/>
      <c r="U235" s="479"/>
      <c r="V235" s="479"/>
      <c r="W235" s="479"/>
      <c r="X235" s="479"/>
      <c r="Y235" s="479"/>
      <c r="Z235" s="479"/>
      <c r="AA235" s="479"/>
      <c r="AB235" s="479"/>
      <c r="AC235" s="479"/>
      <c r="AD235" s="479"/>
      <c r="AE235" s="479"/>
      <c r="AF235" s="479"/>
      <c r="AG235" s="479"/>
    </row>
    <row r="236" spans="1:33" x14ac:dyDescent="0.2">
      <c r="A236" s="462">
        <f t="shared" si="36"/>
        <v>2039</v>
      </c>
      <c r="B236" s="462">
        <f t="shared" si="37"/>
        <v>9</v>
      </c>
      <c r="C236" s="467">
        <f t="shared" si="30"/>
        <v>51014</v>
      </c>
      <c r="E236" s="473">
        <v>14749234</v>
      </c>
      <c r="F236" s="474">
        <v>14091251</v>
      </c>
      <c r="G236" s="474">
        <v>904062</v>
      </c>
      <c r="H236" s="474">
        <v>1357172</v>
      </c>
      <c r="I236" s="474">
        <v>88740</v>
      </c>
      <c r="J236" s="474">
        <v>227010</v>
      </c>
      <c r="K236" s="474">
        <v>16691</v>
      </c>
      <c r="L236" s="474">
        <v>4133061</v>
      </c>
      <c r="M236" s="474">
        <v>20362223</v>
      </c>
      <c r="N236" s="474">
        <f t="shared" si="31"/>
        <v>29849978</v>
      </c>
      <c r="O236" s="474">
        <f t="shared" si="32"/>
        <v>1584182</v>
      </c>
      <c r="P236" s="474">
        <f t="shared" si="33"/>
        <v>24495284</v>
      </c>
      <c r="Q236" s="474">
        <f t="shared" si="34"/>
        <v>55929444</v>
      </c>
      <c r="R236" s="474">
        <f t="shared" si="35"/>
        <v>633505</v>
      </c>
      <c r="S236" s="475">
        <f t="shared" si="38"/>
        <v>56562949</v>
      </c>
      <c r="T236" s="479"/>
      <c r="U236" s="479"/>
      <c r="V236" s="479"/>
      <c r="W236" s="479"/>
      <c r="X236" s="479"/>
      <c r="Y236" s="479"/>
      <c r="Z236" s="479"/>
      <c r="AA236" s="479"/>
      <c r="AB236" s="479"/>
      <c r="AC236" s="479"/>
      <c r="AD236" s="479"/>
      <c r="AE236" s="479"/>
      <c r="AF236" s="479"/>
      <c r="AG236" s="479"/>
    </row>
    <row r="237" spans="1:33" x14ac:dyDescent="0.2">
      <c r="A237" s="462">
        <f t="shared" si="36"/>
        <v>2039</v>
      </c>
      <c r="B237" s="462">
        <f t="shared" si="37"/>
        <v>10</v>
      </c>
      <c r="C237" s="467">
        <f t="shared" si="30"/>
        <v>51044</v>
      </c>
      <c r="E237" s="473">
        <v>29369532</v>
      </c>
      <c r="F237" s="474">
        <v>23152178</v>
      </c>
      <c r="G237" s="474">
        <v>985586</v>
      </c>
      <c r="H237" s="474">
        <v>1882136</v>
      </c>
      <c r="I237" s="474">
        <v>113417</v>
      </c>
      <c r="J237" s="474">
        <v>237526</v>
      </c>
      <c r="K237" s="474">
        <v>19428</v>
      </c>
      <c r="L237" s="474">
        <v>3853393</v>
      </c>
      <c r="M237" s="474">
        <v>15636080</v>
      </c>
      <c r="N237" s="474">
        <f t="shared" si="31"/>
        <v>53640141</v>
      </c>
      <c r="O237" s="474">
        <f t="shared" si="32"/>
        <v>2119662</v>
      </c>
      <c r="P237" s="474">
        <f t="shared" si="33"/>
        <v>19489473</v>
      </c>
      <c r="Q237" s="474">
        <f t="shared" si="34"/>
        <v>75249276</v>
      </c>
      <c r="R237" s="474">
        <f t="shared" si="35"/>
        <v>852338</v>
      </c>
      <c r="S237" s="475">
        <f t="shared" si="38"/>
        <v>76101614</v>
      </c>
      <c r="T237" s="479"/>
      <c r="U237" s="479"/>
      <c r="V237" s="479"/>
      <c r="W237" s="479"/>
      <c r="X237" s="479"/>
      <c r="Y237" s="479"/>
      <c r="Z237" s="479"/>
      <c r="AA237" s="479"/>
      <c r="AB237" s="479"/>
      <c r="AC237" s="479"/>
      <c r="AD237" s="479"/>
      <c r="AE237" s="479"/>
      <c r="AF237" s="479"/>
      <c r="AG237" s="479"/>
    </row>
    <row r="238" spans="1:33" x14ac:dyDescent="0.2">
      <c r="A238" s="462">
        <f t="shared" si="36"/>
        <v>2039</v>
      </c>
      <c r="B238" s="462">
        <f t="shared" si="37"/>
        <v>11</v>
      </c>
      <c r="C238" s="467">
        <f t="shared" si="30"/>
        <v>51075</v>
      </c>
      <c r="E238" s="473">
        <v>48363886</v>
      </c>
      <c r="F238" s="474">
        <v>30437070</v>
      </c>
      <c r="G238" s="474">
        <v>1623875</v>
      </c>
      <c r="H238" s="474">
        <v>1949583</v>
      </c>
      <c r="I238" s="474">
        <v>112652</v>
      </c>
      <c r="J238" s="474">
        <v>266081</v>
      </c>
      <c r="K238" s="474">
        <v>20684</v>
      </c>
      <c r="L238" s="474">
        <v>4647348</v>
      </c>
      <c r="M238" s="474">
        <v>16501226</v>
      </c>
      <c r="N238" s="474">
        <f t="shared" si="31"/>
        <v>80558167</v>
      </c>
      <c r="O238" s="474">
        <f t="shared" si="32"/>
        <v>2215664</v>
      </c>
      <c r="P238" s="474">
        <f t="shared" si="33"/>
        <v>21148574</v>
      </c>
      <c r="Q238" s="474">
        <f t="shared" si="34"/>
        <v>103922405</v>
      </c>
      <c r="R238" s="474">
        <f t="shared" si="35"/>
        <v>1177115</v>
      </c>
      <c r="S238" s="475">
        <f t="shared" si="38"/>
        <v>105099520</v>
      </c>
      <c r="T238" s="479"/>
      <c r="U238" s="479"/>
      <c r="V238" s="479"/>
      <c r="W238" s="479"/>
      <c r="X238" s="479"/>
      <c r="Y238" s="479"/>
      <c r="Z238" s="479"/>
      <c r="AA238" s="479"/>
      <c r="AB238" s="479"/>
      <c r="AC238" s="479"/>
      <c r="AD238" s="479"/>
      <c r="AE238" s="479"/>
      <c r="AF238" s="479"/>
      <c r="AG238" s="479"/>
    </row>
    <row r="239" spans="1:33" x14ac:dyDescent="0.2">
      <c r="A239" s="462">
        <f t="shared" si="36"/>
        <v>2039</v>
      </c>
      <c r="B239" s="462">
        <f t="shared" si="37"/>
        <v>12</v>
      </c>
      <c r="C239" s="467">
        <f t="shared" si="30"/>
        <v>51105</v>
      </c>
      <c r="E239" s="473">
        <v>66453154</v>
      </c>
      <c r="F239" s="474">
        <v>35872167</v>
      </c>
      <c r="G239" s="474">
        <v>2112505</v>
      </c>
      <c r="H239" s="474">
        <v>2434909</v>
      </c>
      <c r="I239" s="474">
        <v>135996</v>
      </c>
      <c r="J239" s="474">
        <v>300973</v>
      </c>
      <c r="K239" s="474">
        <v>22681</v>
      </c>
      <c r="L239" s="474">
        <v>4977295</v>
      </c>
      <c r="M239" s="474">
        <v>16841692</v>
      </c>
      <c r="N239" s="474">
        <f t="shared" si="31"/>
        <v>104596503</v>
      </c>
      <c r="O239" s="474">
        <f t="shared" si="32"/>
        <v>2735882</v>
      </c>
      <c r="P239" s="474">
        <f t="shared" si="33"/>
        <v>21818987</v>
      </c>
      <c r="Q239" s="474">
        <f t="shared" si="34"/>
        <v>129151372</v>
      </c>
      <c r="R239" s="474">
        <f t="shared" si="35"/>
        <v>1462880</v>
      </c>
      <c r="S239" s="475">
        <f t="shared" si="38"/>
        <v>130614252</v>
      </c>
      <c r="T239" s="479"/>
      <c r="U239" s="479"/>
      <c r="V239" s="479"/>
      <c r="W239" s="479"/>
      <c r="X239" s="479"/>
      <c r="Y239" s="479"/>
      <c r="Z239" s="479"/>
      <c r="AA239" s="479"/>
      <c r="AB239" s="479"/>
      <c r="AC239" s="479"/>
      <c r="AD239" s="479"/>
      <c r="AE239" s="479"/>
      <c r="AF239" s="479"/>
      <c r="AG239" s="479"/>
    </row>
    <row r="240" spans="1:33" x14ac:dyDescent="0.2">
      <c r="A240" s="462">
        <f t="shared" si="36"/>
        <v>2040</v>
      </c>
      <c r="B240" s="462">
        <f t="shared" si="37"/>
        <v>1</v>
      </c>
      <c r="C240" s="467">
        <f t="shared" si="30"/>
        <v>51136</v>
      </c>
      <c r="E240" s="473">
        <v>66440574</v>
      </c>
      <c r="F240" s="474">
        <v>30893776</v>
      </c>
      <c r="G240" s="474">
        <v>1860283</v>
      </c>
      <c r="H240" s="474">
        <v>1954985</v>
      </c>
      <c r="I240" s="474">
        <v>109284</v>
      </c>
      <c r="J240" s="474">
        <v>271263</v>
      </c>
      <c r="K240" s="474">
        <v>21265</v>
      </c>
      <c r="L240" s="474">
        <v>4958406</v>
      </c>
      <c r="M240" s="474">
        <v>15126378</v>
      </c>
      <c r="N240" s="474">
        <f t="shared" si="31"/>
        <v>99325182</v>
      </c>
      <c r="O240" s="474">
        <f t="shared" si="32"/>
        <v>2226248</v>
      </c>
      <c r="P240" s="474">
        <f t="shared" si="33"/>
        <v>20084784</v>
      </c>
      <c r="Q240" s="474">
        <f t="shared" si="34"/>
        <v>121636214</v>
      </c>
      <c r="R240" s="474">
        <f t="shared" si="35"/>
        <v>1377756</v>
      </c>
      <c r="S240" s="475">
        <f t="shared" si="38"/>
        <v>123013970</v>
      </c>
      <c r="T240" s="479"/>
      <c r="U240" s="479"/>
      <c r="V240" s="479"/>
      <c r="W240" s="479"/>
      <c r="X240" s="479"/>
      <c r="Y240" s="479"/>
      <c r="Z240" s="479"/>
      <c r="AA240" s="479"/>
      <c r="AB240" s="479"/>
      <c r="AC240" s="479"/>
      <c r="AD240" s="479"/>
      <c r="AE240" s="479"/>
      <c r="AF240" s="479"/>
      <c r="AG240" s="479"/>
    </row>
    <row r="241" spans="1:33" x14ac:dyDescent="0.2">
      <c r="A241" s="462">
        <f t="shared" si="36"/>
        <v>2040</v>
      </c>
      <c r="B241" s="462">
        <f t="shared" si="37"/>
        <v>2</v>
      </c>
      <c r="C241" s="467">
        <f t="shared" si="30"/>
        <v>51167</v>
      </c>
      <c r="E241" s="473">
        <v>57096403</v>
      </c>
      <c r="F241" s="474">
        <v>27595773</v>
      </c>
      <c r="G241" s="474">
        <v>1718839</v>
      </c>
      <c r="H241" s="474">
        <v>1919193</v>
      </c>
      <c r="I241" s="474">
        <v>108357</v>
      </c>
      <c r="J241" s="474">
        <v>259206</v>
      </c>
      <c r="K241" s="474">
        <v>20917</v>
      </c>
      <c r="L241" s="474">
        <v>5410566</v>
      </c>
      <c r="M241" s="474">
        <v>18042091</v>
      </c>
      <c r="N241" s="474">
        <f t="shared" si="31"/>
        <v>86540289</v>
      </c>
      <c r="O241" s="474">
        <f t="shared" si="32"/>
        <v>2178399</v>
      </c>
      <c r="P241" s="474">
        <f t="shared" si="33"/>
        <v>23452657</v>
      </c>
      <c r="Q241" s="474">
        <f t="shared" si="34"/>
        <v>112171345</v>
      </c>
      <c r="R241" s="474">
        <f t="shared" si="35"/>
        <v>1270549</v>
      </c>
      <c r="S241" s="475">
        <f t="shared" si="38"/>
        <v>113441894</v>
      </c>
      <c r="T241" s="479"/>
      <c r="U241" s="479"/>
      <c r="V241" s="479"/>
      <c r="W241" s="479"/>
      <c r="X241" s="479"/>
      <c r="Y241" s="479"/>
      <c r="Z241" s="479"/>
      <c r="AA241" s="479"/>
      <c r="AB241" s="479"/>
      <c r="AC241" s="479"/>
      <c r="AD241" s="479"/>
      <c r="AE241" s="479"/>
      <c r="AF241" s="479"/>
      <c r="AG241" s="479"/>
    </row>
    <row r="242" spans="1:33" x14ac:dyDescent="0.2">
      <c r="A242" s="462">
        <f t="shared" si="36"/>
        <v>2040</v>
      </c>
      <c r="B242" s="462">
        <f t="shared" si="37"/>
        <v>3</v>
      </c>
      <c r="C242" s="467">
        <f t="shared" si="30"/>
        <v>51196</v>
      </c>
      <c r="E242" s="473">
        <v>51609644</v>
      </c>
      <c r="F242" s="474">
        <v>25243696</v>
      </c>
      <c r="G242" s="474">
        <v>1575430</v>
      </c>
      <c r="H242" s="474">
        <v>1836808</v>
      </c>
      <c r="I242" s="474">
        <v>105785</v>
      </c>
      <c r="J242" s="474">
        <v>273392</v>
      </c>
      <c r="K242" s="474">
        <v>22237</v>
      </c>
      <c r="L242" s="474">
        <v>4843536</v>
      </c>
      <c r="M242" s="474">
        <v>14876515</v>
      </c>
      <c r="N242" s="474">
        <f t="shared" si="31"/>
        <v>78556792</v>
      </c>
      <c r="O242" s="474">
        <f t="shared" si="32"/>
        <v>2110200</v>
      </c>
      <c r="P242" s="474">
        <f t="shared" si="33"/>
        <v>19720051</v>
      </c>
      <c r="Q242" s="474">
        <f t="shared" si="34"/>
        <v>100387043</v>
      </c>
      <c r="R242" s="474">
        <f t="shared" si="35"/>
        <v>1137070</v>
      </c>
      <c r="S242" s="475">
        <f t="shared" si="38"/>
        <v>101524113</v>
      </c>
      <c r="T242" s="479"/>
      <c r="U242" s="479"/>
      <c r="V242" s="479"/>
      <c r="W242" s="479"/>
      <c r="X242" s="479"/>
      <c r="Y242" s="479"/>
      <c r="Z242" s="479"/>
      <c r="AA242" s="479"/>
      <c r="AB242" s="479"/>
      <c r="AC242" s="479"/>
      <c r="AD242" s="479"/>
      <c r="AE242" s="479"/>
      <c r="AF242" s="479"/>
      <c r="AG242" s="479"/>
    </row>
    <row r="243" spans="1:33" x14ac:dyDescent="0.2">
      <c r="A243" s="462">
        <f t="shared" si="36"/>
        <v>2040</v>
      </c>
      <c r="B243" s="462">
        <f t="shared" si="37"/>
        <v>4</v>
      </c>
      <c r="C243" s="467">
        <f t="shared" si="30"/>
        <v>51227</v>
      </c>
      <c r="E243" s="473">
        <v>36663507</v>
      </c>
      <c r="F243" s="474">
        <v>18832027</v>
      </c>
      <c r="G243" s="474">
        <v>1225096</v>
      </c>
      <c r="H243" s="474">
        <v>1485294</v>
      </c>
      <c r="I243" s="474">
        <v>88405</v>
      </c>
      <c r="J243" s="474">
        <v>256248</v>
      </c>
      <c r="K243" s="474">
        <v>20972</v>
      </c>
      <c r="L243" s="474">
        <v>4941487</v>
      </c>
      <c r="M243" s="474">
        <v>16181461</v>
      </c>
      <c r="N243" s="474">
        <f t="shared" si="31"/>
        <v>56830007</v>
      </c>
      <c r="O243" s="474">
        <f t="shared" si="32"/>
        <v>1741542</v>
      </c>
      <c r="P243" s="474">
        <f t="shared" si="33"/>
        <v>21122948</v>
      </c>
      <c r="Q243" s="474">
        <f t="shared" si="34"/>
        <v>79694497</v>
      </c>
      <c r="R243" s="474">
        <f t="shared" si="35"/>
        <v>902688</v>
      </c>
      <c r="S243" s="475">
        <f t="shared" si="38"/>
        <v>80597185</v>
      </c>
      <c r="T243" s="479"/>
      <c r="U243" s="479"/>
      <c r="V243" s="479"/>
      <c r="W243" s="479"/>
      <c r="X243" s="479"/>
      <c r="Y243" s="479"/>
      <c r="Z243" s="479"/>
      <c r="AA243" s="479"/>
      <c r="AB243" s="479"/>
      <c r="AC243" s="479"/>
      <c r="AD243" s="479"/>
      <c r="AE243" s="479"/>
      <c r="AF243" s="479"/>
      <c r="AG243" s="479"/>
    </row>
    <row r="244" spans="1:33" x14ac:dyDescent="0.2">
      <c r="A244" s="462">
        <f t="shared" si="36"/>
        <v>2040</v>
      </c>
      <c r="B244" s="462">
        <f t="shared" si="37"/>
        <v>5</v>
      </c>
      <c r="C244" s="467">
        <f t="shared" si="30"/>
        <v>51257</v>
      </c>
      <c r="E244" s="473">
        <v>21831867</v>
      </c>
      <c r="F244" s="474">
        <v>14789214</v>
      </c>
      <c r="G244" s="474">
        <v>829694</v>
      </c>
      <c r="H244" s="474">
        <v>1541806</v>
      </c>
      <c r="I244" s="474">
        <v>93702</v>
      </c>
      <c r="J244" s="474">
        <v>237813</v>
      </c>
      <c r="K244" s="474">
        <v>19503</v>
      </c>
      <c r="L244" s="474">
        <v>4430189</v>
      </c>
      <c r="M244" s="474">
        <v>19354850</v>
      </c>
      <c r="N244" s="474">
        <f t="shared" si="31"/>
        <v>37563980</v>
      </c>
      <c r="O244" s="474">
        <f t="shared" si="32"/>
        <v>1779619</v>
      </c>
      <c r="P244" s="474">
        <f t="shared" si="33"/>
        <v>23785039</v>
      </c>
      <c r="Q244" s="474">
        <f t="shared" si="34"/>
        <v>63128638</v>
      </c>
      <c r="R244" s="474">
        <f t="shared" si="35"/>
        <v>715049</v>
      </c>
      <c r="S244" s="475">
        <f t="shared" si="38"/>
        <v>63843687</v>
      </c>
      <c r="T244" s="479"/>
      <c r="U244" s="479"/>
      <c r="V244" s="479"/>
      <c r="W244" s="479"/>
      <c r="X244" s="479"/>
      <c r="Y244" s="479"/>
      <c r="Z244" s="479"/>
      <c r="AA244" s="479"/>
      <c r="AB244" s="479"/>
      <c r="AC244" s="479"/>
      <c r="AD244" s="479"/>
      <c r="AE244" s="479"/>
      <c r="AF244" s="479"/>
      <c r="AG244" s="479"/>
    </row>
    <row r="245" spans="1:33" x14ac:dyDescent="0.2">
      <c r="A245" s="462">
        <f t="shared" si="36"/>
        <v>2040</v>
      </c>
      <c r="B245" s="462">
        <f t="shared" si="37"/>
        <v>6</v>
      </c>
      <c r="C245" s="467">
        <f t="shared" si="30"/>
        <v>51288</v>
      </c>
      <c r="E245" s="473">
        <v>15141002</v>
      </c>
      <c r="F245" s="474">
        <v>12434933</v>
      </c>
      <c r="G245" s="474">
        <v>652048</v>
      </c>
      <c r="H245" s="474">
        <v>1314967</v>
      </c>
      <c r="I245" s="474">
        <v>84443</v>
      </c>
      <c r="J245" s="474">
        <v>283418</v>
      </c>
      <c r="K245" s="474">
        <v>19089</v>
      </c>
      <c r="L245" s="474">
        <v>4567927</v>
      </c>
      <c r="M245" s="474">
        <v>19614222</v>
      </c>
      <c r="N245" s="474">
        <f t="shared" si="31"/>
        <v>28331515</v>
      </c>
      <c r="O245" s="474">
        <f t="shared" si="32"/>
        <v>1598385</v>
      </c>
      <c r="P245" s="474">
        <f t="shared" si="33"/>
        <v>24182149</v>
      </c>
      <c r="Q245" s="474">
        <f t="shared" si="34"/>
        <v>54112049</v>
      </c>
      <c r="R245" s="474">
        <f t="shared" si="35"/>
        <v>612920</v>
      </c>
      <c r="S245" s="475">
        <f t="shared" si="38"/>
        <v>54724969</v>
      </c>
      <c r="T245" s="479"/>
      <c r="U245" s="479"/>
      <c r="V245" s="479"/>
      <c r="W245" s="479"/>
      <c r="X245" s="479"/>
      <c r="Y245" s="479"/>
      <c r="Z245" s="479"/>
      <c r="AA245" s="479"/>
      <c r="AB245" s="479"/>
      <c r="AC245" s="479"/>
      <c r="AD245" s="479"/>
      <c r="AE245" s="479"/>
      <c r="AF245" s="479"/>
      <c r="AG245" s="479"/>
    </row>
    <row r="246" spans="1:33" x14ac:dyDescent="0.2">
      <c r="A246" s="462">
        <f t="shared" si="36"/>
        <v>2040</v>
      </c>
      <c r="B246" s="462">
        <f t="shared" si="37"/>
        <v>7</v>
      </c>
      <c r="C246" s="467">
        <f t="shared" si="30"/>
        <v>51318</v>
      </c>
      <c r="E246" s="473">
        <v>12016192</v>
      </c>
      <c r="F246" s="474">
        <v>10786673</v>
      </c>
      <c r="G246" s="474">
        <v>548653</v>
      </c>
      <c r="H246" s="474">
        <v>1323498</v>
      </c>
      <c r="I246" s="474">
        <v>89671</v>
      </c>
      <c r="J246" s="474">
        <v>289828</v>
      </c>
      <c r="K246" s="474">
        <v>18085</v>
      </c>
      <c r="L246" s="474">
        <v>4000547</v>
      </c>
      <c r="M246" s="474">
        <v>19725619</v>
      </c>
      <c r="N246" s="474">
        <f t="shared" si="31"/>
        <v>23459274</v>
      </c>
      <c r="O246" s="474">
        <f t="shared" si="32"/>
        <v>1613326</v>
      </c>
      <c r="P246" s="474">
        <f t="shared" si="33"/>
        <v>23726166</v>
      </c>
      <c r="Q246" s="474">
        <f t="shared" si="34"/>
        <v>48798766</v>
      </c>
      <c r="R246" s="474">
        <f t="shared" si="35"/>
        <v>552737</v>
      </c>
      <c r="S246" s="475">
        <f t="shared" si="38"/>
        <v>49351503</v>
      </c>
      <c r="T246" s="479"/>
      <c r="U246" s="479"/>
      <c r="V246" s="479"/>
      <c r="W246" s="479"/>
      <c r="X246" s="479"/>
      <c r="Y246" s="479"/>
      <c r="Z246" s="479"/>
      <c r="AA246" s="479"/>
      <c r="AB246" s="479"/>
      <c r="AC246" s="479"/>
      <c r="AD246" s="479"/>
      <c r="AE246" s="479"/>
      <c r="AF246" s="479"/>
      <c r="AG246" s="479"/>
    </row>
    <row r="247" spans="1:33" x14ac:dyDescent="0.2">
      <c r="A247" s="462">
        <f t="shared" si="36"/>
        <v>2040</v>
      </c>
      <c r="B247" s="462">
        <f t="shared" si="37"/>
        <v>8</v>
      </c>
      <c r="C247" s="467">
        <f t="shared" si="30"/>
        <v>51349</v>
      </c>
      <c r="E247" s="473">
        <v>11788406</v>
      </c>
      <c r="F247" s="474">
        <v>11799923</v>
      </c>
      <c r="G247" s="474">
        <v>623113</v>
      </c>
      <c r="H247" s="474">
        <v>1402641</v>
      </c>
      <c r="I247" s="474">
        <v>95177</v>
      </c>
      <c r="J247" s="474">
        <v>296543</v>
      </c>
      <c r="K247" s="474">
        <v>18420</v>
      </c>
      <c r="L247" s="474">
        <v>4110295</v>
      </c>
      <c r="M247" s="474">
        <v>18831174</v>
      </c>
      <c r="N247" s="474">
        <f t="shared" si="31"/>
        <v>24325039</v>
      </c>
      <c r="O247" s="474">
        <f t="shared" si="32"/>
        <v>1699184</v>
      </c>
      <c r="P247" s="474">
        <f t="shared" si="33"/>
        <v>22941469</v>
      </c>
      <c r="Q247" s="474">
        <f t="shared" si="34"/>
        <v>48965692</v>
      </c>
      <c r="R247" s="474">
        <f t="shared" si="35"/>
        <v>554628</v>
      </c>
      <c r="S247" s="475">
        <f t="shared" si="38"/>
        <v>49520320</v>
      </c>
      <c r="T247" s="479"/>
      <c r="U247" s="479"/>
      <c r="V247" s="479"/>
      <c r="W247" s="479"/>
      <c r="X247" s="479"/>
      <c r="Y247" s="479"/>
      <c r="Z247" s="479"/>
      <c r="AA247" s="479"/>
      <c r="AB247" s="479"/>
      <c r="AC247" s="479"/>
      <c r="AD247" s="479"/>
      <c r="AE247" s="479"/>
      <c r="AF247" s="479"/>
      <c r="AG247" s="479"/>
    </row>
    <row r="248" spans="1:33" x14ac:dyDescent="0.2">
      <c r="A248" s="462">
        <f t="shared" si="36"/>
        <v>2040</v>
      </c>
      <c r="B248" s="462">
        <f t="shared" si="37"/>
        <v>9</v>
      </c>
      <c r="C248" s="467">
        <f t="shared" si="30"/>
        <v>51380</v>
      </c>
      <c r="E248" s="473">
        <v>14532176</v>
      </c>
      <c r="F248" s="474">
        <v>14098584</v>
      </c>
      <c r="G248" s="474">
        <v>892209</v>
      </c>
      <c r="H248" s="474">
        <v>1292644</v>
      </c>
      <c r="I248" s="474">
        <v>84133</v>
      </c>
      <c r="J248" s="474">
        <v>226490</v>
      </c>
      <c r="K248" s="474">
        <v>16682</v>
      </c>
      <c r="L248" s="474">
        <v>4221596</v>
      </c>
      <c r="M248" s="474">
        <v>20339665</v>
      </c>
      <c r="N248" s="474">
        <f t="shared" si="31"/>
        <v>29623784</v>
      </c>
      <c r="O248" s="474">
        <f t="shared" si="32"/>
        <v>1519134</v>
      </c>
      <c r="P248" s="474">
        <f t="shared" si="33"/>
        <v>24561261</v>
      </c>
      <c r="Q248" s="474">
        <f t="shared" si="34"/>
        <v>55704179</v>
      </c>
      <c r="R248" s="474">
        <f t="shared" si="35"/>
        <v>630953</v>
      </c>
      <c r="S248" s="475">
        <f t="shared" si="38"/>
        <v>56335132</v>
      </c>
      <c r="T248" s="479"/>
      <c r="U248" s="479"/>
      <c r="V248" s="479"/>
      <c r="W248" s="479"/>
      <c r="X248" s="479"/>
      <c r="Y248" s="479"/>
      <c r="Z248" s="479"/>
      <c r="AA248" s="479"/>
      <c r="AB248" s="479"/>
      <c r="AC248" s="479"/>
      <c r="AD248" s="479"/>
      <c r="AE248" s="479"/>
      <c r="AF248" s="479"/>
      <c r="AG248" s="479"/>
    </row>
    <row r="249" spans="1:33" x14ac:dyDescent="0.2">
      <c r="A249" s="462">
        <f t="shared" si="36"/>
        <v>2040</v>
      </c>
      <c r="B249" s="462">
        <f t="shared" si="37"/>
        <v>10</v>
      </c>
      <c r="C249" s="467">
        <f t="shared" si="30"/>
        <v>51410</v>
      </c>
      <c r="E249" s="473">
        <v>28943281</v>
      </c>
      <c r="F249" s="474">
        <v>23154150</v>
      </c>
      <c r="G249" s="474">
        <v>973986</v>
      </c>
      <c r="H249" s="474">
        <v>1790374</v>
      </c>
      <c r="I249" s="474">
        <v>107506</v>
      </c>
      <c r="J249" s="474">
        <v>236939</v>
      </c>
      <c r="K249" s="474">
        <v>19418</v>
      </c>
      <c r="L249" s="474">
        <v>3939352</v>
      </c>
      <c r="M249" s="474">
        <v>15617673</v>
      </c>
      <c r="N249" s="474">
        <f t="shared" si="31"/>
        <v>53198341</v>
      </c>
      <c r="O249" s="474">
        <f t="shared" si="32"/>
        <v>2027313</v>
      </c>
      <c r="P249" s="474">
        <f t="shared" si="33"/>
        <v>19557025</v>
      </c>
      <c r="Q249" s="474">
        <f t="shared" si="34"/>
        <v>74782679</v>
      </c>
      <c r="R249" s="474">
        <f t="shared" si="35"/>
        <v>847053</v>
      </c>
      <c r="S249" s="475">
        <f t="shared" si="38"/>
        <v>75629732</v>
      </c>
      <c r="T249" s="479"/>
      <c r="U249" s="479"/>
      <c r="V249" s="479"/>
      <c r="W249" s="479"/>
      <c r="X249" s="479"/>
      <c r="Y249" s="479"/>
      <c r="Z249" s="479"/>
      <c r="AA249" s="479"/>
      <c r="AB249" s="479"/>
      <c r="AC249" s="479"/>
      <c r="AD249" s="479"/>
      <c r="AE249" s="479"/>
      <c r="AF249" s="479"/>
      <c r="AG249" s="479"/>
    </row>
    <row r="250" spans="1:33" x14ac:dyDescent="0.2">
      <c r="A250" s="462">
        <f t="shared" si="36"/>
        <v>2040</v>
      </c>
      <c r="B250" s="462">
        <f t="shared" si="37"/>
        <v>11</v>
      </c>
      <c r="C250" s="467">
        <f t="shared" si="30"/>
        <v>51441</v>
      </c>
      <c r="E250" s="473">
        <v>47554741</v>
      </c>
      <c r="F250" s="474">
        <v>30298545</v>
      </c>
      <c r="G250" s="474">
        <v>1600038</v>
      </c>
      <c r="H250" s="474">
        <v>1848894</v>
      </c>
      <c r="I250" s="474">
        <v>106650</v>
      </c>
      <c r="J250" s="474">
        <v>265521</v>
      </c>
      <c r="K250" s="474">
        <v>20671</v>
      </c>
      <c r="L250" s="474">
        <v>4733607</v>
      </c>
      <c r="M250" s="474">
        <v>16475150</v>
      </c>
      <c r="N250" s="474">
        <f t="shared" si="31"/>
        <v>79580645</v>
      </c>
      <c r="O250" s="474">
        <f t="shared" si="32"/>
        <v>2114415</v>
      </c>
      <c r="P250" s="474">
        <f t="shared" si="33"/>
        <v>21208757</v>
      </c>
      <c r="Q250" s="474">
        <f t="shared" si="34"/>
        <v>102903817</v>
      </c>
      <c r="R250" s="474">
        <f t="shared" si="35"/>
        <v>1165577</v>
      </c>
      <c r="S250" s="475">
        <f t="shared" si="38"/>
        <v>104069394</v>
      </c>
      <c r="T250" s="479"/>
      <c r="U250" s="479"/>
      <c r="V250" s="479"/>
      <c r="W250" s="479"/>
      <c r="X250" s="479"/>
      <c r="Y250" s="479"/>
      <c r="Z250" s="479"/>
      <c r="AA250" s="479"/>
      <c r="AB250" s="479"/>
      <c r="AC250" s="479"/>
      <c r="AD250" s="479"/>
      <c r="AE250" s="479"/>
      <c r="AF250" s="479"/>
      <c r="AG250" s="479"/>
    </row>
    <row r="251" spans="1:33" x14ac:dyDescent="0.2">
      <c r="A251" s="462">
        <f t="shared" si="36"/>
        <v>2040</v>
      </c>
      <c r="B251" s="462">
        <f t="shared" si="37"/>
        <v>12</v>
      </c>
      <c r="C251" s="467">
        <f t="shared" si="30"/>
        <v>51471</v>
      </c>
      <c r="E251" s="473">
        <v>65526429</v>
      </c>
      <c r="F251" s="474">
        <v>35687578</v>
      </c>
      <c r="G251" s="474">
        <v>2082931</v>
      </c>
      <c r="H251" s="474">
        <v>2309856</v>
      </c>
      <c r="I251" s="474">
        <v>128758</v>
      </c>
      <c r="J251" s="474">
        <v>300502</v>
      </c>
      <c r="K251" s="474">
        <v>22671</v>
      </c>
      <c r="L251" s="474">
        <v>5064030</v>
      </c>
      <c r="M251" s="474">
        <v>16825761</v>
      </c>
      <c r="N251" s="474">
        <f t="shared" si="31"/>
        <v>103448367</v>
      </c>
      <c r="O251" s="474">
        <f t="shared" si="32"/>
        <v>2610358</v>
      </c>
      <c r="P251" s="474">
        <f t="shared" si="33"/>
        <v>21889791</v>
      </c>
      <c r="Q251" s="474">
        <f t="shared" si="34"/>
        <v>127948516</v>
      </c>
      <c r="R251" s="474">
        <f t="shared" si="35"/>
        <v>1449255</v>
      </c>
      <c r="S251" s="475">
        <f t="shared" si="38"/>
        <v>129397771</v>
      </c>
      <c r="T251" s="479"/>
      <c r="U251" s="479"/>
      <c r="V251" s="479"/>
      <c r="W251" s="479"/>
      <c r="X251" s="479"/>
      <c r="Y251" s="479"/>
      <c r="Z251" s="479"/>
      <c r="AA251" s="479"/>
      <c r="AB251" s="479"/>
      <c r="AC251" s="479"/>
      <c r="AD251" s="479"/>
      <c r="AE251" s="479"/>
      <c r="AF251" s="479"/>
      <c r="AG251" s="479"/>
    </row>
    <row r="252" spans="1:33" x14ac:dyDescent="0.2">
      <c r="A252" s="462">
        <f t="shared" si="36"/>
        <v>2041</v>
      </c>
      <c r="B252" s="462">
        <f t="shared" si="37"/>
        <v>1</v>
      </c>
      <c r="C252" s="467">
        <f t="shared" si="30"/>
        <v>51502</v>
      </c>
      <c r="E252" s="473">
        <v>65493502</v>
      </c>
      <c r="F252" s="474">
        <v>30477952</v>
      </c>
      <c r="G252" s="474">
        <v>1829076</v>
      </c>
      <c r="H252" s="474">
        <v>1840374</v>
      </c>
      <c r="I252" s="474">
        <v>102549</v>
      </c>
      <c r="J252" s="474">
        <v>269509</v>
      </c>
      <c r="K252" s="474">
        <v>21172</v>
      </c>
      <c r="L252" s="474">
        <v>4932389</v>
      </c>
      <c r="M252" s="474">
        <v>14709036</v>
      </c>
      <c r="N252" s="474">
        <f t="shared" si="31"/>
        <v>97924251</v>
      </c>
      <c r="O252" s="474">
        <f t="shared" si="32"/>
        <v>2109883</v>
      </c>
      <c r="P252" s="474">
        <f t="shared" si="33"/>
        <v>19641425</v>
      </c>
      <c r="Q252" s="474">
        <f t="shared" si="34"/>
        <v>119675559</v>
      </c>
      <c r="R252" s="474">
        <f t="shared" si="35"/>
        <v>1355548</v>
      </c>
      <c r="S252" s="475">
        <f t="shared" si="38"/>
        <v>121031107</v>
      </c>
      <c r="T252" s="479"/>
      <c r="U252" s="479"/>
      <c r="V252" s="479"/>
      <c r="W252" s="479"/>
      <c r="X252" s="479"/>
      <c r="Y252" s="479"/>
      <c r="Z252" s="479"/>
      <c r="AA252" s="479"/>
      <c r="AB252" s="479"/>
      <c r="AC252" s="479"/>
      <c r="AD252" s="479"/>
      <c r="AE252" s="479"/>
      <c r="AF252" s="479"/>
      <c r="AG252" s="479"/>
    </row>
    <row r="253" spans="1:33" x14ac:dyDescent="0.2">
      <c r="A253" s="462">
        <f t="shared" si="36"/>
        <v>2041</v>
      </c>
      <c r="B253" s="462">
        <f t="shared" si="37"/>
        <v>2</v>
      </c>
      <c r="C253" s="467">
        <f t="shared" si="30"/>
        <v>51533</v>
      </c>
      <c r="E253" s="473">
        <v>55161317</v>
      </c>
      <c r="F253" s="474">
        <v>26946011</v>
      </c>
      <c r="G253" s="474">
        <v>1664461</v>
      </c>
      <c r="H253" s="474">
        <v>1789540</v>
      </c>
      <c r="I253" s="474">
        <v>100696</v>
      </c>
      <c r="J253" s="474">
        <v>253154</v>
      </c>
      <c r="K253" s="474">
        <v>20525</v>
      </c>
      <c r="L253" s="474">
        <v>5517557</v>
      </c>
      <c r="M253" s="474">
        <v>17966611</v>
      </c>
      <c r="N253" s="474">
        <f t="shared" si="31"/>
        <v>83893010</v>
      </c>
      <c r="O253" s="474">
        <f t="shared" si="32"/>
        <v>2042694</v>
      </c>
      <c r="P253" s="474">
        <f t="shared" si="33"/>
        <v>23484168</v>
      </c>
      <c r="Q253" s="474">
        <f t="shared" si="34"/>
        <v>109419872</v>
      </c>
      <c r="R253" s="474">
        <f t="shared" si="35"/>
        <v>1239384</v>
      </c>
      <c r="S253" s="475">
        <f t="shared" si="38"/>
        <v>110659256</v>
      </c>
      <c r="T253" s="479"/>
      <c r="U253" s="479"/>
      <c r="V253" s="479"/>
      <c r="W253" s="479"/>
      <c r="X253" s="479"/>
      <c r="Y253" s="479"/>
      <c r="Z253" s="479"/>
      <c r="AA253" s="479"/>
      <c r="AB253" s="479"/>
      <c r="AC253" s="479"/>
      <c r="AD253" s="479"/>
      <c r="AE253" s="479"/>
      <c r="AF253" s="479"/>
      <c r="AG253" s="479"/>
    </row>
    <row r="254" spans="1:33" x14ac:dyDescent="0.2">
      <c r="A254" s="462">
        <f t="shared" si="36"/>
        <v>2041</v>
      </c>
      <c r="B254" s="462">
        <f t="shared" si="37"/>
        <v>3</v>
      </c>
      <c r="C254" s="467">
        <f t="shared" si="30"/>
        <v>51561</v>
      </c>
      <c r="E254" s="473">
        <v>50020771</v>
      </c>
      <c r="F254" s="474">
        <v>24976410</v>
      </c>
      <c r="G254" s="474">
        <v>1526462</v>
      </c>
      <c r="H254" s="474">
        <v>1728387</v>
      </c>
      <c r="I254" s="474">
        <v>99184</v>
      </c>
      <c r="J254" s="474">
        <v>269318</v>
      </c>
      <c r="K254" s="474">
        <v>21987</v>
      </c>
      <c r="L254" s="474">
        <v>4903404</v>
      </c>
      <c r="M254" s="474">
        <v>14865599</v>
      </c>
      <c r="N254" s="474">
        <f t="shared" si="31"/>
        <v>76644814</v>
      </c>
      <c r="O254" s="474">
        <f t="shared" si="32"/>
        <v>1997705</v>
      </c>
      <c r="P254" s="474">
        <f t="shared" si="33"/>
        <v>19769003</v>
      </c>
      <c r="Q254" s="474">
        <f t="shared" si="34"/>
        <v>98411522</v>
      </c>
      <c r="R254" s="474">
        <f t="shared" si="35"/>
        <v>1114694</v>
      </c>
      <c r="S254" s="475">
        <f t="shared" si="38"/>
        <v>99526216</v>
      </c>
      <c r="T254" s="479"/>
      <c r="U254" s="479"/>
      <c r="V254" s="479"/>
      <c r="W254" s="479"/>
      <c r="X254" s="479"/>
      <c r="Y254" s="479"/>
      <c r="Z254" s="479"/>
      <c r="AA254" s="479"/>
      <c r="AB254" s="479"/>
      <c r="AC254" s="479"/>
      <c r="AD254" s="479"/>
      <c r="AE254" s="479"/>
      <c r="AF254" s="479"/>
      <c r="AG254" s="479"/>
    </row>
    <row r="255" spans="1:33" x14ac:dyDescent="0.2">
      <c r="A255" s="462">
        <f t="shared" si="36"/>
        <v>2041</v>
      </c>
      <c r="B255" s="462">
        <f t="shared" si="37"/>
        <v>4</v>
      </c>
      <c r="C255" s="467">
        <f t="shared" si="30"/>
        <v>51592</v>
      </c>
      <c r="E255" s="473">
        <v>36351961</v>
      </c>
      <c r="F255" s="474">
        <v>18869530</v>
      </c>
      <c r="G255" s="474">
        <v>1212039</v>
      </c>
      <c r="H255" s="474">
        <v>1412600</v>
      </c>
      <c r="I255" s="474">
        <v>83713</v>
      </c>
      <c r="J255" s="474">
        <v>255682</v>
      </c>
      <c r="K255" s="474">
        <v>20967</v>
      </c>
      <c r="L255" s="474">
        <v>5037694</v>
      </c>
      <c r="M255" s="474">
        <v>16165442</v>
      </c>
      <c r="N255" s="474">
        <f t="shared" si="31"/>
        <v>56538210</v>
      </c>
      <c r="O255" s="474">
        <f t="shared" si="32"/>
        <v>1668282</v>
      </c>
      <c r="P255" s="474">
        <f t="shared" si="33"/>
        <v>21203136</v>
      </c>
      <c r="Q255" s="474">
        <f t="shared" si="34"/>
        <v>79409628</v>
      </c>
      <c r="R255" s="474">
        <f t="shared" si="35"/>
        <v>899462</v>
      </c>
      <c r="S255" s="475">
        <f t="shared" si="38"/>
        <v>80309090</v>
      </c>
      <c r="T255" s="479"/>
      <c r="U255" s="479"/>
      <c r="V255" s="479"/>
      <c r="W255" s="479"/>
      <c r="X255" s="479"/>
      <c r="Y255" s="479"/>
      <c r="Z255" s="479"/>
      <c r="AA255" s="479"/>
      <c r="AB255" s="479"/>
      <c r="AC255" s="479"/>
      <c r="AD255" s="479"/>
      <c r="AE255" s="479"/>
      <c r="AF255" s="479"/>
      <c r="AG255" s="479"/>
    </row>
    <row r="256" spans="1:33" x14ac:dyDescent="0.2">
      <c r="A256" s="462">
        <f t="shared" si="36"/>
        <v>2041</v>
      </c>
      <c r="B256" s="462">
        <f t="shared" si="37"/>
        <v>5</v>
      </c>
      <c r="C256" s="467">
        <f t="shared" si="30"/>
        <v>51622</v>
      </c>
      <c r="E256" s="473">
        <v>21635594</v>
      </c>
      <c r="F256" s="474">
        <v>14828073</v>
      </c>
      <c r="G256" s="474">
        <v>820204</v>
      </c>
      <c r="H256" s="474">
        <v>1467090</v>
      </c>
      <c r="I256" s="474">
        <v>88726</v>
      </c>
      <c r="J256" s="474">
        <v>237286</v>
      </c>
      <c r="K256" s="474">
        <v>19500</v>
      </c>
      <c r="L256" s="474">
        <v>4522858</v>
      </c>
      <c r="M256" s="474">
        <v>19339603</v>
      </c>
      <c r="N256" s="474">
        <f t="shared" si="31"/>
        <v>37392097</v>
      </c>
      <c r="O256" s="474">
        <f t="shared" si="32"/>
        <v>1704376</v>
      </c>
      <c r="P256" s="474">
        <f t="shared" si="33"/>
        <v>23862461</v>
      </c>
      <c r="Q256" s="474">
        <f t="shared" si="34"/>
        <v>62958934</v>
      </c>
      <c r="R256" s="474">
        <f t="shared" si="35"/>
        <v>713127</v>
      </c>
      <c r="S256" s="475">
        <f t="shared" si="38"/>
        <v>63672061</v>
      </c>
      <c r="T256" s="479"/>
      <c r="U256" s="479"/>
      <c r="V256" s="479"/>
      <c r="W256" s="479"/>
      <c r="X256" s="479"/>
      <c r="Y256" s="479"/>
      <c r="Z256" s="479"/>
      <c r="AA256" s="479"/>
      <c r="AB256" s="479"/>
      <c r="AC256" s="479"/>
      <c r="AD256" s="479"/>
      <c r="AE256" s="479"/>
      <c r="AF256" s="479"/>
      <c r="AG256" s="479"/>
    </row>
    <row r="257" spans="1:33" x14ac:dyDescent="0.2">
      <c r="A257" s="462">
        <f t="shared" si="36"/>
        <v>2041</v>
      </c>
      <c r="B257" s="462">
        <f t="shared" si="37"/>
        <v>6</v>
      </c>
      <c r="C257" s="467">
        <f t="shared" si="30"/>
        <v>51653</v>
      </c>
      <c r="E257" s="473">
        <v>15006916</v>
      </c>
      <c r="F257" s="474">
        <v>12486716</v>
      </c>
      <c r="G257" s="474">
        <v>644381</v>
      </c>
      <c r="H257" s="474">
        <v>1251931</v>
      </c>
      <c r="I257" s="474">
        <v>79960</v>
      </c>
      <c r="J257" s="474">
        <v>282914</v>
      </c>
      <c r="K257" s="474">
        <v>19087</v>
      </c>
      <c r="L257" s="474">
        <v>4667262</v>
      </c>
      <c r="M257" s="474">
        <v>19600140</v>
      </c>
      <c r="N257" s="474">
        <f t="shared" si="31"/>
        <v>28237060</v>
      </c>
      <c r="O257" s="474">
        <f t="shared" si="32"/>
        <v>1534845</v>
      </c>
      <c r="P257" s="474">
        <f t="shared" si="33"/>
        <v>24267402</v>
      </c>
      <c r="Q257" s="474">
        <f t="shared" si="34"/>
        <v>54039307</v>
      </c>
      <c r="R257" s="474">
        <f t="shared" si="35"/>
        <v>612096</v>
      </c>
      <c r="S257" s="475">
        <f t="shared" si="38"/>
        <v>54651403</v>
      </c>
      <c r="T257" s="479"/>
      <c r="U257" s="479"/>
      <c r="V257" s="479"/>
      <c r="W257" s="479"/>
      <c r="X257" s="479"/>
      <c r="Y257" s="479"/>
      <c r="Z257" s="479"/>
      <c r="AA257" s="479"/>
      <c r="AB257" s="479"/>
      <c r="AC257" s="479"/>
      <c r="AD257" s="479"/>
      <c r="AE257" s="479"/>
      <c r="AF257" s="479"/>
      <c r="AG257" s="479"/>
    </row>
    <row r="258" spans="1:33" x14ac:dyDescent="0.2">
      <c r="A258" s="462">
        <f t="shared" si="36"/>
        <v>2041</v>
      </c>
      <c r="B258" s="462">
        <f t="shared" si="37"/>
        <v>7</v>
      </c>
      <c r="C258" s="467">
        <f t="shared" si="30"/>
        <v>51683</v>
      </c>
      <c r="E258" s="473">
        <v>11910897</v>
      </c>
      <c r="F258" s="474">
        <v>10836689</v>
      </c>
      <c r="G258" s="474">
        <v>542295</v>
      </c>
      <c r="H258" s="474">
        <v>1260192</v>
      </c>
      <c r="I258" s="474">
        <v>84882</v>
      </c>
      <c r="J258" s="474">
        <v>289337</v>
      </c>
      <c r="K258" s="474">
        <v>18084</v>
      </c>
      <c r="L258" s="474">
        <v>4093814</v>
      </c>
      <c r="M258" s="474">
        <v>19711438</v>
      </c>
      <c r="N258" s="474">
        <f t="shared" si="31"/>
        <v>23392847</v>
      </c>
      <c r="O258" s="474">
        <f t="shared" si="32"/>
        <v>1549529</v>
      </c>
      <c r="P258" s="474">
        <f t="shared" si="33"/>
        <v>23805252</v>
      </c>
      <c r="Q258" s="474">
        <f t="shared" si="34"/>
        <v>48747628</v>
      </c>
      <c r="R258" s="474">
        <f t="shared" si="35"/>
        <v>552158</v>
      </c>
      <c r="S258" s="475">
        <f t="shared" si="38"/>
        <v>49299786</v>
      </c>
      <c r="T258" s="479"/>
      <c r="U258" s="479"/>
      <c r="V258" s="479"/>
      <c r="W258" s="479"/>
      <c r="X258" s="479"/>
      <c r="Y258" s="479"/>
      <c r="Z258" s="479"/>
      <c r="AA258" s="479"/>
      <c r="AB258" s="479"/>
      <c r="AC258" s="479"/>
      <c r="AD258" s="479"/>
      <c r="AE258" s="479"/>
      <c r="AF258" s="479"/>
      <c r="AG258" s="479"/>
    </row>
    <row r="259" spans="1:33" x14ac:dyDescent="0.2">
      <c r="A259" s="462">
        <f t="shared" si="36"/>
        <v>2041</v>
      </c>
      <c r="B259" s="462">
        <f t="shared" si="37"/>
        <v>8</v>
      </c>
      <c r="C259" s="467">
        <f t="shared" si="30"/>
        <v>51714</v>
      </c>
      <c r="E259" s="473">
        <v>11677998</v>
      </c>
      <c r="F259" s="474">
        <v>11842812</v>
      </c>
      <c r="G259" s="474">
        <v>615173</v>
      </c>
      <c r="H259" s="474">
        <v>1334998</v>
      </c>
      <c r="I259" s="474">
        <v>90039</v>
      </c>
      <c r="J259" s="474">
        <v>296040</v>
      </c>
      <c r="K259" s="474">
        <v>18416</v>
      </c>
      <c r="L259" s="474">
        <v>4208760</v>
      </c>
      <c r="M259" s="474">
        <v>18815937</v>
      </c>
      <c r="N259" s="474">
        <f t="shared" si="31"/>
        <v>24244438</v>
      </c>
      <c r="O259" s="474">
        <f t="shared" si="32"/>
        <v>1631038</v>
      </c>
      <c r="P259" s="474">
        <f t="shared" si="33"/>
        <v>23024697</v>
      </c>
      <c r="Q259" s="474">
        <f t="shared" si="34"/>
        <v>48900173</v>
      </c>
      <c r="R259" s="474">
        <f t="shared" si="35"/>
        <v>553885</v>
      </c>
      <c r="S259" s="475">
        <f t="shared" si="38"/>
        <v>49454058</v>
      </c>
      <c r="T259" s="479"/>
      <c r="U259" s="479"/>
      <c r="V259" s="479"/>
      <c r="W259" s="479"/>
      <c r="X259" s="479"/>
      <c r="Y259" s="479"/>
      <c r="Z259" s="479"/>
      <c r="AA259" s="479"/>
      <c r="AB259" s="479"/>
      <c r="AC259" s="479"/>
      <c r="AD259" s="479"/>
      <c r="AE259" s="479"/>
      <c r="AF259" s="479"/>
      <c r="AG259" s="479"/>
    </row>
    <row r="260" spans="1:33" x14ac:dyDescent="0.2">
      <c r="A260" s="462">
        <f t="shared" si="36"/>
        <v>2041</v>
      </c>
      <c r="B260" s="462">
        <f t="shared" si="37"/>
        <v>9</v>
      </c>
      <c r="C260" s="467">
        <f t="shared" si="30"/>
        <v>51745</v>
      </c>
      <c r="E260" s="473">
        <v>14368291</v>
      </c>
      <c r="F260" s="474">
        <v>14127408</v>
      </c>
      <c r="G260" s="474">
        <v>881181</v>
      </c>
      <c r="H260" s="474">
        <v>1228792</v>
      </c>
      <c r="I260" s="474">
        <v>79539</v>
      </c>
      <c r="J260" s="474">
        <v>226014</v>
      </c>
      <c r="K260" s="474">
        <v>16676</v>
      </c>
      <c r="L260" s="474">
        <v>4317450</v>
      </c>
      <c r="M260" s="474">
        <v>20322457</v>
      </c>
      <c r="N260" s="474">
        <f t="shared" si="31"/>
        <v>29473095</v>
      </c>
      <c r="O260" s="474">
        <f t="shared" si="32"/>
        <v>1454806</v>
      </c>
      <c r="P260" s="474">
        <f t="shared" si="33"/>
        <v>24639907</v>
      </c>
      <c r="Q260" s="474">
        <f t="shared" si="34"/>
        <v>55567808</v>
      </c>
      <c r="R260" s="474">
        <f t="shared" si="35"/>
        <v>629409</v>
      </c>
      <c r="S260" s="475">
        <f t="shared" si="38"/>
        <v>56197217</v>
      </c>
      <c r="T260" s="479"/>
      <c r="U260" s="479"/>
      <c r="V260" s="479"/>
      <c r="W260" s="479"/>
      <c r="X260" s="479"/>
      <c r="Y260" s="479"/>
      <c r="Z260" s="479"/>
      <c r="AA260" s="479"/>
      <c r="AB260" s="479"/>
      <c r="AC260" s="479"/>
      <c r="AD260" s="479"/>
      <c r="AE260" s="479"/>
      <c r="AF260" s="479"/>
      <c r="AG260" s="479"/>
    </row>
    <row r="261" spans="1:33" x14ac:dyDescent="0.2">
      <c r="A261" s="462">
        <f t="shared" si="36"/>
        <v>2041</v>
      </c>
      <c r="B261" s="462">
        <f t="shared" si="37"/>
        <v>10</v>
      </c>
      <c r="C261" s="467">
        <f t="shared" si="30"/>
        <v>51775</v>
      </c>
      <c r="E261" s="473">
        <v>28525728</v>
      </c>
      <c r="F261" s="474">
        <v>23163778</v>
      </c>
      <c r="G261" s="474">
        <v>961620</v>
      </c>
      <c r="H261" s="474">
        <v>1698366</v>
      </c>
      <c r="I261" s="474">
        <v>101546</v>
      </c>
      <c r="J261" s="474">
        <v>236328</v>
      </c>
      <c r="K261" s="474">
        <v>19408</v>
      </c>
      <c r="L261" s="474">
        <v>4031988</v>
      </c>
      <c r="M261" s="474">
        <v>15598285</v>
      </c>
      <c r="N261" s="474">
        <f t="shared" si="31"/>
        <v>52772080</v>
      </c>
      <c r="O261" s="474">
        <f t="shared" si="32"/>
        <v>1934694</v>
      </c>
      <c r="P261" s="474">
        <f t="shared" si="33"/>
        <v>19630273</v>
      </c>
      <c r="Q261" s="474">
        <f t="shared" si="34"/>
        <v>74337047</v>
      </c>
      <c r="R261" s="474">
        <f t="shared" si="35"/>
        <v>842005</v>
      </c>
      <c r="S261" s="475">
        <f t="shared" si="38"/>
        <v>75179052</v>
      </c>
      <c r="T261" s="479"/>
      <c r="U261" s="479"/>
      <c r="V261" s="479"/>
      <c r="W261" s="479"/>
      <c r="X261" s="479"/>
      <c r="Y261" s="479"/>
      <c r="Z261" s="479"/>
      <c r="AA261" s="479"/>
      <c r="AB261" s="479"/>
      <c r="AC261" s="479"/>
      <c r="AD261" s="479"/>
      <c r="AE261" s="479"/>
      <c r="AF261" s="479"/>
      <c r="AG261" s="479"/>
    </row>
    <row r="262" spans="1:33" x14ac:dyDescent="0.2">
      <c r="A262" s="462">
        <f t="shared" si="36"/>
        <v>2041</v>
      </c>
      <c r="B262" s="462">
        <f t="shared" si="37"/>
        <v>11</v>
      </c>
      <c r="C262" s="467">
        <f t="shared" si="30"/>
        <v>51806</v>
      </c>
      <c r="E262" s="473">
        <v>47086985</v>
      </c>
      <c r="F262" s="474">
        <v>30363673</v>
      </c>
      <c r="G262" s="474">
        <v>1582647</v>
      </c>
      <c r="H262" s="474">
        <v>1751974</v>
      </c>
      <c r="I262" s="474">
        <v>100719</v>
      </c>
      <c r="J262" s="474">
        <v>265068</v>
      </c>
      <c r="K262" s="474">
        <v>20665</v>
      </c>
      <c r="L262" s="474">
        <v>4828850</v>
      </c>
      <c r="M262" s="474">
        <v>16462259</v>
      </c>
      <c r="N262" s="474">
        <f t="shared" si="31"/>
        <v>79154689</v>
      </c>
      <c r="O262" s="474">
        <f t="shared" si="32"/>
        <v>2017042</v>
      </c>
      <c r="P262" s="474">
        <f t="shared" si="33"/>
        <v>21291109</v>
      </c>
      <c r="Q262" s="474">
        <f t="shared" si="34"/>
        <v>102462840</v>
      </c>
      <c r="R262" s="474">
        <f t="shared" si="35"/>
        <v>1160582</v>
      </c>
      <c r="S262" s="475">
        <f t="shared" si="38"/>
        <v>103623422</v>
      </c>
      <c r="T262" s="479"/>
      <c r="U262" s="479"/>
      <c r="V262" s="479"/>
      <c r="W262" s="479"/>
      <c r="X262" s="479"/>
      <c r="Y262" s="479"/>
      <c r="Z262" s="479"/>
      <c r="AA262" s="479"/>
      <c r="AB262" s="479"/>
      <c r="AC262" s="479"/>
      <c r="AD262" s="479"/>
      <c r="AE262" s="479"/>
      <c r="AF262" s="479"/>
      <c r="AG262" s="479"/>
    </row>
    <row r="263" spans="1:33" x14ac:dyDescent="0.2">
      <c r="A263" s="462">
        <f t="shared" si="36"/>
        <v>2041</v>
      </c>
      <c r="B263" s="462">
        <f t="shared" si="37"/>
        <v>12</v>
      </c>
      <c r="C263" s="467">
        <f t="shared" si="30"/>
        <v>51836</v>
      </c>
      <c r="E263" s="473">
        <v>65509754</v>
      </c>
      <c r="F263" s="474">
        <v>35914773</v>
      </c>
      <c r="G263" s="474">
        <v>2072390</v>
      </c>
      <c r="H263" s="474">
        <v>2193258</v>
      </c>
      <c r="I263" s="474">
        <v>121743</v>
      </c>
      <c r="J263" s="474">
        <v>300297</v>
      </c>
      <c r="K263" s="474">
        <v>22682</v>
      </c>
      <c r="L263" s="474">
        <v>5169827</v>
      </c>
      <c r="M263" s="474">
        <v>16823752</v>
      </c>
      <c r="N263" s="474">
        <f t="shared" si="31"/>
        <v>103641342</v>
      </c>
      <c r="O263" s="474">
        <f t="shared" si="32"/>
        <v>2493555</v>
      </c>
      <c r="P263" s="474">
        <f t="shared" si="33"/>
        <v>21993579</v>
      </c>
      <c r="Q263" s="474">
        <f t="shared" si="34"/>
        <v>128128476</v>
      </c>
      <c r="R263" s="474">
        <f t="shared" si="35"/>
        <v>1451293</v>
      </c>
      <c r="S263" s="475">
        <f t="shared" si="38"/>
        <v>129579769</v>
      </c>
      <c r="T263" s="479"/>
      <c r="U263" s="479"/>
      <c r="V263" s="479"/>
      <c r="W263" s="479"/>
      <c r="X263" s="479"/>
      <c r="Y263" s="479"/>
      <c r="Z263" s="479"/>
      <c r="AA263" s="479"/>
      <c r="AB263" s="479"/>
      <c r="AC263" s="479"/>
      <c r="AD263" s="479"/>
      <c r="AE263" s="479"/>
      <c r="AF263" s="479"/>
      <c r="AG263" s="479"/>
    </row>
    <row r="264" spans="1:33" x14ac:dyDescent="0.2">
      <c r="A264" s="462">
        <f t="shared" si="36"/>
        <v>2042</v>
      </c>
      <c r="B264" s="462">
        <f t="shared" si="37"/>
        <v>1</v>
      </c>
      <c r="C264" s="467">
        <f t="shared" si="30"/>
        <v>51867</v>
      </c>
      <c r="E264" s="473">
        <v>65710217</v>
      </c>
      <c r="F264" s="474">
        <v>30653605</v>
      </c>
      <c r="G264" s="474">
        <v>1823377</v>
      </c>
      <c r="H264" s="474">
        <v>1749792</v>
      </c>
      <c r="I264" s="474">
        <v>96960</v>
      </c>
      <c r="J264" s="474">
        <v>269195</v>
      </c>
      <c r="K264" s="474">
        <v>21189</v>
      </c>
      <c r="L264" s="474">
        <v>5047420</v>
      </c>
      <c r="M264" s="474">
        <v>14703801</v>
      </c>
      <c r="N264" s="474">
        <f t="shared" si="31"/>
        <v>98305348</v>
      </c>
      <c r="O264" s="474">
        <f t="shared" si="32"/>
        <v>2018987</v>
      </c>
      <c r="P264" s="474">
        <f t="shared" si="33"/>
        <v>19751221</v>
      </c>
      <c r="Q264" s="474">
        <f t="shared" ref="Q264:Q287" si="39">SUM(N264:P264)</f>
        <v>120075556</v>
      </c>
      <c r="R264" s="474">
        <f t="shared" si="35"/>
        <v>1360079</v>
      </c>
      <c r="S264" s="475">
        <f t="shared" si="38"/>
        <v>121435635</v>
      </c>
      <c r="T264" s="479"/>
      <c r="U264" s="479"/>
      <c r="V264" s="479"/>
      <c r="W264" s="479"/>
      <c r="X264" s="479"/>
      <c r="Y264" s="479"/>
      <c r="Z264" s="479"/>
      <c r="AA264" s="479"/>
      <c r="AB264" s="479"/>
      <c r="AC264" s="479"/>
      <c r="AD264" s="479"/>
      <c r="AE264" s="479"/>
      <c r="AF264" s="479"/>
      <c r="AG264" s="479"/>
    </row>
    <row r="265" spans="1:33" x14ac:dyDescent="0.2">
      <c r="A265" s="462">
        <f t="shared" si="36"/>
        <v>2042</v>
      </c>
      <c r="B265" s="462">
        <f t="shared" si="37"/>
        <v>2</v>
      </c>
      <c r="C265" s="467">
        <f t="shared" si="30"/>
        <v>51898</v>
      </c>
      <c r="E265" s="473">
        <v>54769023</v>
      </c>
      <c r="F265" s="474">
        <v>26899986</v>
      </c>
      <c r="G265" s="474">
        <v>1649431</v>
      </c>
      <c r="H265" s="474">
        <v>1696411</v>
      </c>
      <c r="I265" s="474">
        <v>95011</v>
      </c>
      <c r="J265" s="474">
        <v>252425</v>
      </c>
      <c r="K265" s="474">
        <v>20522</v>
      </c>
      <c r="L265" s="474">
        <v>5623243</v>
      </c>
      <c r="M265" s="474">
        <v>17944470</v>
      </c>
      <c r="N265" s="474">
        <f t="shared" si="31"/>
        <v>83433973</v>
      </c>
      <c r="O265" s="474">
        <f t="shared" si="32"/>
        <v>1948836</v>
      </c>
      <c r="P265" s="474">
        <f t="shared" si="33"/>
        <v>23567713</v>
      </c>
      <c r="Q265" s="474">
        <f t="shared" si="39"/>
        <v>108950522</v>
      </c>
      <c r="R265" s="474">
        <f t="shared" si="35"/>
        <v>1234067</v>
      </c>
      <c r="S265" s="475">
        <f t="shared" si="38"/>
        <v>110184589</v>
      </c>
      <c r="T265" s="479"/>
      <c r="U265" s="479"/>
      <c r="V265" s="479"/>
      <c r="W265" s="479"/>
      <c r="X265" s="479"/>
      <c r="Y265" s="479"/>
      <c r="Z265" s="479"/>
      <c r="AA265" s="479"/>
      <c r="AB265" s="479"/>
      <c r="AC265" s="479"/>
      <c r="AD265" s="479"/>
      <c r="AE265" s="479"/>
      <c r="AF265" s="479"/>
      <c r="AG265" s="479"/>
    </row>
    <row r="266" spans="1:33" x14ac:dyDescent="0.2">
      <c r="A266" s="462">
        <f t="shared" si="36"/>
        <v>2042</v>
      </c>
      <c r="B266" s="462">
        <f t="shared" si="37"/>
        <v>3</v>
      </c>
      <c r="C266" s="467">
        <f t="shared" si="30"/>
        <v>51926</v>
      </c>
      <c r="E266" s="473">
        <v>49251013</v>
      </c>
      <c r="F266" s="474">
        <v>24911604</v>
      </c>
      <c r="G266" s="474">
        <v>1504602</v>
      </c>
      <c r="H266" s="474">
        <v>1636835</v>
      </c>
      <c r="I266" s="474">
        <v>93518</v>
      </c>
      <c r="J266" s="474">
        <v>268367</v>
      </c>
      <c r="K266" s="474">
        <v>21975</v>
      </c>
      <c r="L266" s="474">
        <v>4995460</v>
      </c>
      <c r="M266" s="474">
        <v>14850418</v>
      </c>
      <c r="N266" s="474">
        <f t="shared" si="31"/>
        <v>75782712</v>
      </c>
      <c r="O266" s="474">
        <f t="shared" si="32"/>
        <v>1905202</v>
      </c>
      <c r="P266" s="474">
        <f t="shared" si="33"/>
        <v>19845878</v>
      </c>
      <c r="Q266" s="474">
        <f t="shared" si="39"/>
        <v>97533792</v>
      </c>
      <c r="R266" s="474">
        <f t="shared" si="35"/>
        <v>1104752</v>
      </c>
      <c r="S266" s="475">
        <f t="shared" si="38"/>
        <v>98638544</v>
      </c>
      <c r="T266" s="479"/>
      <c r="U266" s="479"/>
      <c r="V266" s="479"/>
      <c r="W266" s="479"/>
      <c r="X266" s="479"/>
      <c r="Y266" s="479"/>
      <c r="Z266" s="479"/>
      <c r="AA266" s="479"/>
      <c r="AB266" s="479"/>
      <c r="AC266" s="479"/>
      <c r="AD266" s="479"/>
      <c r="AE266" s="479"/>
      <c r="AF266" s="479"/>
      <c r="AG266" s="479"/>
    </row>
    <row r="267" spans="1:33" x14ac:dyDescent="0.2">
      <c r="A267" s="462">
        <f t="shared" si="36"/>
        <v>2042</v>
      </c>
      <c r="B267" s="462">
        <f t="shared" si="37"/>
        <v>4</v>
      </c>
      <c r="C267" s="467">
        <f t="shared" si="30"/>
        <v>51957</v>
      </c>
      <c r="E267" s="473">
        <v>36003671</v>
      </c>
      <c r="F267" s="474">
        <v>18890017</v>
      </c>
      <c r="G267" s="474">
        <v>1197063</v>
      </c>
      <c r="H267" s="474">
        <v>1339689</v>
      </c>
      <c r="I267" s="474">
        <v>78957</v>
      </c>
      <c r="J267" s="474">
        <v>254893</v>
      </c>
      <c r="K267" s="474">
        <v>20964</v>
      </c>
      <c r="L267" s="474">
        <v>5140805</v>
      </c>
      <c r="M267" s="474">
        <v>16151517</v>
      </c>
      <c r="N267" s="474">
        <f t="shared" si="31"/>
        <v>56190672</v>
      </c>
      <c r="O267" s="474">
        <f t="shared" si="32"/>
        <v>1594582</v>
      </c>
      <c r="P267" s="474">
        <f t="shared" si="33"/>
        <v>21292322</v>
      </c>
      <c r="Q267" s="474">
        <f t="shared" si="39"/>
        <v>79077576</v>
      </c>
      <c r="R267" s="474">
        <f t="shared" si="35"/>
        <v>895701</v>
      </c>
      <c r="S267" s="475">
        <f t="shared" si="38"/>
        <v>79973277</v>
      </c>
      <c r="T267" s="479"/>
      <c r="U267" s="479"/>
      <c r="V267" s="479"/>
      <c r="W267" s="479"/>
      <c r="X267" s="479"/>
      <c r="Y267" s="479"/>
      <c r="Z267" s="479"/>
      <c r="AA267" s="479"/>
      <c r="AB267" s="479"/>
      <c r="AC267" s="479"/>
      <c r="AD267" s="479"/>
      <c r="AE267" s="479"/>
      <c r="AF267" s="479"/>
      <c r="AG267" s="479"/>
    </row>
    <row r="268" spans="1:33" x14ac:dyDescent="0.2">
      <c r="A268" s="462">
        <f t="shared" si="36"/>
        <v>2042</v>
      </c>
      <c r="B268" s="462">
        <f t="shared" si="37"/>
        <v>5</v>
      </c>
      <c r="C268" s="467">
        <f t="shared" si="30"/>
        <v>51987</v>
      </c>
      <c r="E268" s="473">
        <v>21425044</v>
      </c>
      <c r="F268" s="474">
        <v>14852750</v>
      </c>
      <c r="G268" s="474">
        <v>810663</v>
      </c>
      <c r="H268" s="474">
        <v>1392322</v>
      </c>
      <c r="I268" s="474">
        <v>83681</v>
      </c>
      <c r="J268" s="474">
        <v>236481</v>
      </c>
      <c r="K268" s="474">
        <v>19493</v>
      </c>
      <c r="L268" s="474">
        <v>4620937</v>
      </c>
      <c r="M268" s="474">
        <v>19322499</v>
      </c>
      <c r="N268" s="474">
        <f t="shared" si="31"/>
        <v>37191631</v>
      </c>
      <c r="O268" s="474">
        <f t="shared" si="32"/>
        <v>1628803</v>
      </c>
      <c r="P268" s="474">
        <f t="shared" si="33"/>
        <v>23943436</v>
      </c>
      <c r="Q268" s="474">
        <f t="shared" si="39"/>
        <v>62763870</v>
      </c>
      <c r="R268" s="474">
        <f t="shared" si="35"/>
        <v>710918</v>
      </c>
      <c r="S268" s="475">
        <f t="shared" si="38"/>
        <v>63474788</v>
      </c>
      <c r="T268" s="479"/>
      <c r="U268" s="479"/>
      <c r="V268" s="479"/>
      <c r="W268" s="479"/>
      <c r="X268" s="479"/>
      <c r="Y268" s="479"/>
      <c r="Z268" s="479"/>
      <c r="AA268" s="479"/>
      <c r="AB268" s="479"/>
      <c r="AC268" s="479"/>
      <c r="AD268" s="479"/>
      <c r="AE268" s="479"/>
      <c r="AF268" s="479"/>
      <c r="AG268" s="479"/>
    </row>
    <row r="269" spans="1:33" x14ac:dyDescent="0.2">
      <c r="A269" s="462">
        <f t="shared" si="36"/>
        <v>2042</v>
      </c>
      <c r="B269" s="462">
        <f t="shared" si="37"/>
        <v>6</v>
      </c>
      <c r="C269" s="467">
        <f t="shared" si="30"/>
        <v>52018</v>
      </c>
      <c r="E269" s="473">
        <v>14820673</v>
      </c>
      <c r="F269" s="474">
        <v>12533443</v>
      </c>
      <c r="G269" s="474">
        <v>636999</v>
      </c>
      <c r="H269" s="474">
        <v>1188620</v>
      </c>
      <c r="I269" s="474">
        <v>75409</v>
      </c>
      <c r="J269" s="474">
        <v>282124</v>
      </c>
      <c r="K269" s="474">
        <v>19083</v>
      </c>
      <c r="L269" s="474">
        <v>4770109</v>
      </c>
      <c r="M269" s="474">
        <v>19586158</v>
      </c>
      <c r="N269" s="474">
        <f t="shared" si="31"/>
        <v>28085607</v>
      </c>
      <c r="O269" s="474">
        <f t="shared" si="32"/>
        <v>1470744</v>
      </c>
      <c r="P269" s="474">
        <f t="shared" si="33"/>
        <v>24356267</v>
      </c>
      <c r="Q269" s="474">
        <f t="shared" si="39"/>
        <v>53912618</v>
      </c>
      <c r="R269" s="474">
        <f t="shared" si="35"/>
        <v>610661</v>
      </c>
      <c r="S269" s="475">
        <f t="shared" si="38"/>
        <v>54523279</v>
      </c>
      <c r="T269" s="479"/>
      <c r="U269" s="479"/>
      <c r="V269" s="479"/>
      <c r="W269" s="479"/>
      <c r="X269" s="479"/>
      <c r="Y269" s="479"/>
      <c r="Z269" s="479"/>
      <c r="AA269" s="479"/>
      <c r="AB269" s="479"/>
      <c r="AC269" s="479"/>
      <c r="AD269" s="479"/>
      <c r="AE269" s="479"/>
      <c r="AF269" s="479"/>
      <c r="AG269" s="479"/>
    </row>
    <row r="270" spans="1:33" x14ac:dyDescent="0.2">
      <c r="A270" s="462">
        <f t="shared" si="36"/>
        <v>2042</v>
      </c>
      <c r="B270" s="462">
        <f t="shared" si="37"/>
        <v>7</v>
      </c>
      <c r="C270" s="467">
        <f t="shared" si="30"/>
        <v>52048</v>
      </c>
      <c r="E270" s="473">
        <v>11785082</v>
      </c>
      <c r="F270" s="474">
        <v>10886376</v>
      </c>
      <c r="G270" s="474">
        <v>536154</v>
      </c>
      <c r="H270" s="474">
        <v>1196774</v>
      </c>
      <c r="I270" s="474">
        <v>80044</v>
      </c>
      <c r="J270" s="474">
        <v>288599</v>
      </c>
      <c r="K270" s="474">
        <v>18083</v>
      </c>
      <c r="L270" s="474">
        <v>4191605</v>
      </c>
      <c r="M270" s="474">
        <v>19697489</v>
      </c>
      <c r="N270" s="474">
        <f t="shared" si="31"/>
        <v>23305739</v>
      </c>
      <c r="O270" s="474">
        <f t="shared" si="32"/>
        <v>1485373</v>
      </c>
      <c r="P270" s="474">
        <f t="shared" si="33"/>
        <v>23889094</v>
      </c>
      <c r="Q270" s="474">
        <f t="shared" si="39"/>
        <v>48680206</v>
      </c>
      <c r="R270" s="474">
        <f t="shared" si="35"/>
        <v>551394</v>
      </c>
      <c r="S270" s="475">
        <f t="shared" si="38"/>
        <v>49231600</v>
      </c>
      <c r="T270" s="479"/>
      <c r="U270" s="479"/>
      <c r="V270" s="479"/>
      <c r="W270" s="479"/>
      <c r="X270" s="479"/>
      <c r="Y270" s="479"/>
      <c r="Z270" s="479"/>
      <c r="AA270" s="479"/>
      <c r="AB270" s="479"/>
      <c r="AC270" s="479"/>
      <c r="AD270" s="479"/>
      <c r="AE270" s="479"/>
      <c r="AF270" s="479"/>
      <c r="AG270" s="479"/>
    </row>
    <row r="271" spans="1:33" x14ac:dyDescent="0.2">
      <c r="A271" s="462">
        <f t="shared" si="36"/>
        <v>2042</v>
      </c>
      <c r="B271" s="462">
        <f t="shared" si="37"/>
        <v>8</v>
      </c>
      <c r="C271" s="467">
        <f t="shared" si="30"/>
        <v>52079</v>
      </c>
      <c r="E271" s="473">
        <v>11549459</v>
      </c>
      <c r="F271" s="474">
        <v>11887101</v>
      </c>
      <c r="G271" s="474">
        <v>607819</v>
      </c>
      <c r="H271" s="474">
        <v>1267094</v>
      </c>
      <c r="I271" s="474">
        <v>84855</v>
      </c>
      <c r="J271" s="474">
        <v>295291</v>
      </c>
      <c r="K271" s="474">
        <v>18413</v>
      </c>
      <c r="L271" s="474">
        <v>4313267</v>
      </c>
      <c r="M271" s="474">
        <v>18800846</v>
      </c>
      <c r="N271" s="474">
        <f t="shared" si="31"/>
        <v>24147647</v>
      </c>
      <c r="O271" s="474">
        <f t="shared" si="32"/>
        <v>1562385</v>
      </c>
      <c r="P271" s="474">
        <f t="shared" si="33"/>
        <v>23114113</v>
      </c>
      <c r="Q271" s="474">
        <f t="shared" si="39"/>
        <v>48824145</v>
      </c>
      <c r="R271" s="474">
        <f t="shared" si="35"/>
        <v>553024</v>
      </c>
      <c r="S271" s="475">
        <f t="shared" si="38"/>
        <v>49377169</v>
      </c>
      <c r="T271" s="479"/>
      <c r="U271" s="479"/>
      <c r="V271" s="479"/>
      <c r="W271" s="479"/>
      <c r="X271" s="479"/>
      <c r="Y271" s="479"/>
      <c r="Z271" s="479"/>
      <c r="AA271" s="479"/>
      <c r="AB271" s="479"/>
      <c r="AC271" s="479"/>
      <c r="AD271" s="479"/>
      <c r="AE271" s="479"/>
      <c r="AF271" s="479"/>
      <c r="AG271" s="479"/>
    </row>
    <row r="272" spans="1:33" x14ac:dyDescent="0.2">
      <c r="A272" s="462">
        <f t="shared" si="36"/>
        <v>2042</v>
      </c>
      <c r="B272" s="462">
        <f t="shared" si="37"/>
        <v>9</v>
      </c>
      <c r="C272" s="467">
        <f t="shared" si="30"/>
        <v>52110</v>
      </c>
      <c r="E272" s="473">
        <v>14155835</v>
      </c>
      <c r="F272" s="474">
        <v>14148486</v>
      </c>
      <c r="G272" s="474">
        <v>869750</v>
      </c>
      <c r="H272" s="474">
        <v>1164564</v>
      </c>
      <c r="I272" s="474">
        <v>74884</v>
      </c>
      <c r="J272" s="474">
        <v>225261</v>
      </c>
      <c r="K272" s="474">
        <v>16668</v>
      </c>
      <c r="L272" s="474">
        <v>4417680</v>
      </c>
      <c r="M272" s="474">
        <v>20301799</v>
      </c>
      <c r="N272" s="474">
        <f t="shared" si="31"/>
        <v>29265623</v>
      </c>
      <c r="O272" s="474">
        <f t="shared" si="32"/>
        <v>1389825</v>
      </c>
      <c r="P272" s="474">
        <f t="shared" si="33"/>
        <v>24719479</v>
      </c>
      <c r="Q272" s="474">
        <f t="shared" si="39"/>
        <v>55374927</v>
      </c>
      <c r="R272" s="474">
        <f t="shared" si="35"/>
        <v>627224</v>
      </c>
      <c r="S272" s="475">
        <f t="shared" si="38"/>
        <v>56002151</v>
      </c>
      <c r="T272" s="479"/>
      <c r="U272" s="479"/>
      <c r="V272" s="479"/>
      <c r="W272" s="479"/>
      <c r="X272" s="479"/>
      <c r="Y272" s="479"/>
      <c r="Z272" s="479"/>
      <c r="AA272" s="479"/>
      <c r="AB272" s="479"/>
      <c r="AC272" s="479"/>
      <c r="AD272" s="479"/>
      <c r="AE272" s="479"/>
      <c r="AF272" s="479"/>
      <c r="AG272" s="479"/>
    </row>
    <row r="273" spans="1:33" x14ac:dyDescent="0.2">
      <c r="A273" s="462">
        <f t="shared" si="36"/>
        <v>2042</v>
      </c>
      <c r="B273" s="462">
        <f t="shared" si="37"/>
        <v>10</v>
      </c>
      <c r="C273" s="467">
        <f t="shared" si="30"/>
        <v>52140</v>
      </c>
      <c r="E273" s="473">
        <v>28069571</v>
      </c>
      <c r="F273" s="474">
        <v>23178003</v>
      </c>
      <c r="G273" s="474">
        <v>948725</v>
      </c>
      <c r="H273" s="474">
        <v>1606461</v>
      </c>
      <c r="I273" s="474">
        <v>95532</v>
      </c>
      <c r="J273" s="474">
        <v>235460</v>
      </c>
      <c r="K273" s="474">
        <v>19398</v>
      </c>
      <c r="L273" s="474">
        <v>4127725</v>
      </c>
      <c r="M273" s="474">
        <v>15580130</v>
      </c>
      <c r="N273" s="474">
        <f t="shared" si="31"/>
        <v>52311229</v>
      </c>
      <c r="O273" s="474">
        <f t="shared" si="32"/>
        <v>1841921</v>
      </c>
      <c r="P273" s="474">
        <f t="shared" si="33"/>
        <v>19707855</v>
      </c>
      <c r="Q273" s="474">
        <f t="shared" si="39"/>
        <v>73861005</v>
      </c>
      <c r="R273" s="474">
        <f t="shared" si="35"/>
        <v>836613</v>
      </c>
      <c r="S273" s="475">
        <f t="shared" si="38"/>
        <v>74697618</v>
      </c>
      <c r="T273" s="479"/>
      <c r="U273" s="479"/>
      <c r="V273" s="479"/>
      <c r="W273" s="479"/>
      <c r="X273" s="479"/>
      <c r="Y273" s="479"/>
      <c r="Z273" s="479"/>
      <c r="AA273" s="479"/>
      <c r="AB273" s="479"/>
      <c r="AC273" s="479"/>
      <c r="AD273" s="479"/>
      <c r="AE273" s="479"/>
      <c r="AF273" s="479"/>
      <c r="AG273" s="479"/>
    </row>
    <row r="274" spans="1:33" x14ac:dyDescent="0.2">
      <c r="A274" s="462">
        <f t="shared" si="36"/>
        <v>2042</v>
      </c>
      <c r="B274" s="462">
        <f t="shared" si="37"/>
        <v>11</v>
      </c>
      <c r="C274" s="467">
        <f t="shared" si="30"/>
        <v>52171</v>
      </c>
      <c r="E274" s="473">
        <v>46865822</v>
      </c>
      <c r="F274" s="474">
        <v>30536610</v>
      </c>
      <c r="G274" s="474">
        <v>1568207</v>
      </c>
      <c r="H274" s="474">
        <v>1657407</v>
      </c>
      <c r="I274" s="474">
        <v>94820</v>
      </c>
      <c r="J274" s="474">
        <v>264553</v>
      </c>
      <c r="K274" s="474">
        <v>20667</v>
      </c>
      <c r="L274" s="474">
        <v>4933299</v>
      </c>
      <c r="M274" s="474">
        <v>16454803</v>
      </c>
      <c r="N274" s="474">
        <f t="shared" si="31"/>
        <v>79086126</v>
      </c>
      <c r="O274" s="474">
        <f t="shared" si="32"/>
        <v>1921960</v>
      </c>
      <c r="P274" s="474">
        <f t="shared" si="33"/>
        <v>21388102</v>
      </c>
      <c r="Q274" s="474">
        <f t="shared" si="39"/>
        <v>102396188</v>
      </c>
      <c r="R274" s="474">
        <f t="shared" si="35"/>
        <v>1159827</v>
      </c>
      <c r="S274" s="475">
        <f t="shared" si="38"/>
        <v>103556015</v>
      </c>
      <c r="T274" s="479"/>
      <c r="U274" s="479"/>
      <c r="V274" s="479"/>
      <c r="W274" s="479"/>
      <c r="X274" s="479"/>
      <c r="Y274" s="479"/>
      <c r="Z274" s="479"/>
      <c r="AA274" s="479"/>
      <c r="AB274" s="479"/>
      <c r="AC274" s="479"/>
      <c r="AD274" s="479"/>
      <c r="AE274" s="479"/>
      <c r="AF274" s="479"/>
      <c r="AG274" s="479"/>
    </row>
    <row r="275" spans="1:33" x14ac:dyDescent="0.2">
      <c r="A275" s="462">
        <f t="shared" si="36"/>
        <v>2042</v>
      </c>
      <c r="B275" s="462">
        <f t="shared" si="37"/>
        <v>12</v>
      </c>
      <c r="C275" s="467">
        <f t="shared" si="30"/>
        <v>52201</v>
      </c>
      <c r="E275" s="473">
        <v>64720296</v>
      </c>
      <c r="F275" s="474">
        <v>35890097</v>
      </c>
      <c r="G275" s="474">
        <v>2045206</v>
      </c>
      <c r="H275" s="474">
        <v>2066636</v>
      </c>
      <c r="I275" s="474">
        <v>114332</v>
      </c>
      <c r="J275" s="474">
        <v>299743</v>
      </c>
      <c r="K275" s="474">
        <v>22666</v>
      </c>
      <c r="L275" s="474">
        <v>5262449</v>
      </c>
      <c r="M275" s="474">
        <v>16789491</v>
      </c>
      <c r="N275" s="474">
        <f t="shared" si="31"/>
        <v>102792597</v>
      </c>
      <c r="O275" s="474">
        <f t="shared" si="32"/>
        <v>2366379</v>
      </c>
      <c r="P275" s="474">
        <f t="shared" si="33"/>
        <v>22051940</v>
      </c>
      <c r="Q275" s="474">
        <f t="shared" si="39"/>
        <v>127210916</v>
      </c>
      <c r="R275" s="474">
        <f t="shared" si="35"/>
        <v>1440900</v>
      </c>
      <c r="S275" s="475">
        <f t="shared" si="38"/>
        <v>128651816</v>
      </c>
      <c r="T275" s="479"/>
      <c r="U275" s="479"/>
      <c r="V275" s="479"/>
      <c r="W275" s="479"/>
      <c r="X275" s="479"/>
      <c r="Y275" s="479"/>
      <c r="Z275" s="479"/>
      <c r="AA275" s="479"/>
      <c r="AB275" s="479"/>
      <c r="AC275" s="479"/>
      <c r="AD275" s="479"/>
      <c r="AE275" s="479"/>
      <c r="AF275" s="479"/>
      <c r="AG275" s="479"/>
    </row>
    <row r="276" spans="1:33" x14ac:dyDescent="0.2">
      <c r="A276" s="462">
        <f t="shared" si="36"/>
        <v>2043</v>
      </c>
      <c r="B276" s="462">
        <f t="shared" si="37"/>
        <v>1</v>
      </c>
      <c r="C276" s="467">
        <f t="shared" si="30"/>
        <v>52232</v>
      </c>
      <c r="E276" s="473">
        <v>64199046</v>
      </c>
      <c r="F276" s="474">
        <v>30346455</v>
      </c>
      <c r="G276" s="474">
        <v>1784251</v>
      </c>
      <c r="H276" s="474">
        <v>1645723</v>
      </c>
      <c r="I276" s="474">
        <v>90862</v>
      </c>
      <c r="J276" s="474">
        <v>268460</v>
      </c>
      <c r="K276" s="474">
        <v>21156</v>
      </c>
      <c r="L276" s="474">
        <v>5127744</v>
      </c>
      <c r="M276" s="474">
        <v>14676847</v>
      </c>
      <c r="N276" s="474">
        <f t="shared" si="31"/>
        <v>96441770</v>
      </c>
      <c r="O276" s="474">
        <f t="shared" si="32"/>
        <v>1914183</v>
      </c>
      <c r="P276" s="474">
        <f t="shared" si="33"/>
        <v>19804591</v>
      </c>
      <c r="Q276" s="474">
        <f t="shared" si="39"/>
        <v>118160544</v>
      </c>
      <c r="R276" s="474">
        <f t="shared" si="35"/>
        <v>1338388</v>
      </c>
      <c r="S276" s="475">
        <f t="shared" si="38"/>
        <v>119498932</v>
      </c>
      <c r="T276" s="479"/>
      <c r="U276" s="479"/>
      <c r="V276" s="479"/>
      <c r="W276" s="479"/>
      <c r="X276" s="479"/>
      <c r="Y276" s="479"/>
      <c r="Z276" s="479"/>
      <c r="AA276" s="479"/>
      <c r="AB276" s="479"/>
      <c r="AC276" s="479"/>
      <c r="AD276" s="479"/>
      <c r="AE276" s="479"/>
      <c r="AF276" s="479"/>
      <c r="AG276" s="479"/>
    </row>
    <row r="277" spans="1:33" x14ac:dyDescent="0.2">
      <c r="A277" s="462">
        <f t="shared" si="36"/>
        <v>2043</v>
      </c>
      <c r="B277" s="462">
        <f t="shared" si="37"/>
        <v>2</v>
      </c>
      <c r="C277" s="467">
        <f t="shared" si="30"/>
        <v>52263</v>
      </c>
      <c r="E277" s="473">
        <v>53714214</v>
      </c>
      <c r="F277" s="474">
        <v>26757296</v>
      </c>
      <c r="G277" s="474">
        <v>1618892</v>
      </c>
      <c r="H277" s="474">
        <v>1597809</v>
      </c>
      <c r="I277" s="474">
        <v>89086</v>
      </c>
      <c r="J277" s="474">
        <v>251795</v>
      </c>
      <c r="K277" s="474">
        <v>20498</v>
      </c>
      <c r="L277" s="474">
        <v>5705942</v>
      </c>
      <c r="M277" s="474">
        <v>17917616</v>
      </c>
      <c r="N277" s="474">
        <f t="shared" si="31"/>
        <v>82199986</v>
      </c>
      <c r="O277" s="474">
        <f t="shared" si="32"/>
        <v>1849604</v>
      </c>
      <c r="P277" s="474">
        <f t="shared" si="33"/>
        <v>23623558</v>
      </c>
      <c r="Q277" s="474">
        <f t="shared" si="39"/>
        <v>107673148</v>
      </c>
      <c r="R277" s="474">
        <f t="shared" si="35"/>
        <v>1219599</v>
      </c>
      <c r="S277" s="475">
        <f t="shared" si="38"/>
        <v>108892747</v>
      </c>
      <c r="T277" s="479"/>
      <c r="U277" s="479"/>
      <c r="V277" s="479"/>
      <c r="W277" s="479"/>
      <c r="X277" s="479"/>
      <c r="Y277" s="479"/>
      <c r="Z277" s="479"/>
      <c r="AA277" s="479"/>
      <c r="AB277" s="479"/>
      <c r="AC277" s="479"/>
      <c r="AD277" s="479"/>
      <c r="AE277" s="479"/>
      <c r="AF277" s="479"/>
      <c r="AG277" s="479"/>
    </row>
    <row r="278" spans="1:33" x14ac:dyDescent="0.2">
      <c r="A278" s="462">
        <f t="shared" si="36"/>
        <v>2043</v>
      </c>
      <c r="B278" s="462">
        <f t="shared" si="37"/>
        <v>3</v>
      </c>
      <c r="C278" s="467">
        <f t="shared" si="30"/>
        <v>52291</v>
      </c>
      <c r="E278" s="473">
        <v>48446959</v>
      </c>
      <c r="F278" s="474">
        <v>24857811</v>
      </c>
      <c r="G278" s="474">
        <v>1480330</v>
      </c>
      <c r="H278" s="474">
        <v>1543848</v>
      </c>
      <c r="I278" s="474">
        <v>87749</v>
      </c>
      <c r="J278" s="474">
        <v>267825</v>
      </c>
      <c r="K278" s="474">
        <v>21958</v>
      </c>
      <c r="L278" s="474">
        <v>5080696</v>
      </c>
      <c r="M278" s="474">
        <v>14832319</v>
      </c>
      <c r="N278" s="474">
        <f t="shared" si="31"/>
        <v>74894807</v>
      </c>
      <c r="O278" s="474">
        <f t="shared" si="32"/>
        <v>1811673</v>
      </c>
      <c r="P278" s="474">
        <f t="shared" si="33"/>
        <v>19913015</v>
      </c>
      <c r="Q278" s="474">
        <f t="shared" si="39"/>
        <v>96619495</v>
      </c>
      <c r="R278" s="474">
        <f t="shared" si="35"/>
        <v>1094396</v>
      </c>
      <c r="S278" s="475">
        <f t="shared" si="38"/>
        <v>97713891</v>
      </c>
      <c r="T278" s="479"/>
      <c r="U278" s="479"/>
      <c r="V278" s="479"/>
      <c r="W278" s="479"/>
      <c r="X278" s="479"/>
      <c r="Y278" s="479"/>
      <c r="Z278" s="479"/>
      <c r="AA278" s="479"/>
      <c r="AB278" s="479"/>
      <c r="AC278" s="479"/>
      <c r="AD278" s="479"/>
      <c r="AE278" s="479"/>
      <c r="AF278" s="479"/>
      <c r="AG278" s="479"/>
    </row>
    <row r="279" spans="1:33" x14ac:dyDescent="0.2">
      <c r="A279" s="462">
        <f t="shared" si="36"/>
        <v>2043</v>
      </c>
      <c r="B279" s="462">
        <f t="shared" si="37"/>
        <v>4</v>
      </c>
      <c r="C279" s="467">
        <f t="shared" si="30"/>
        <v>52322</v>
      </c>
      <c r="E279" s="473">
        <v>35555010</v>
      </c>
      <c r="F279" s="474">
        <v>18890603</v>
      </c>
      <c r="G279" s="474">
        <v>1179994</v>
      </c>
      <c r="H279" s="474">
        <v>1265218</v>
      </c>
      <c r="I279" s="474">
        <v>74111</v>
      </c>
      <c r="J279" s="474">
        <v>254465</v>
      </c>
      <c r="K279" s="474">
        <v>20955</v>
      </c>
      <c r="L279" s="474">
        <v>5236601</v>
      </c>
      <c r="M279" s="474">
        <v>16133276</v>
      </c>
      <c r="N279" s="474">
        <f t="shared" si="31"/>
        <v>55720673</v>
      </c>
      <c r="O279" s="474">
        <f t="shared" si="32"/>
        <v>1519683</v>
      </c>
      <c r="P279" s="474">
        <f t="shared" si="33"/>
        <v>21369877</v>
      </c>
      <c r="Q279" s="474">
        <f t="shared" si="39"/>
        <v>78610233</v>
      </c>
      <c r="R279" s="474">
        <f t="shared" si="35"/>
        <v>890407</v>
      </c>
      <c r="S279" s="475">
        <f t="shared" si="38"/>
        <v>79500640</v>
      </c>
      <c r="T279" s="479"/>
      <c r="U279" s="479"/>
      <c r="V279" s="479"/>
      <c r="W279" s="479"/>
      <c r="X279" s="479"/>
      <c r="Y279" s="479"/>
      <c r="Z279" s="479"/>
      <c r="AA279" s="479"/>
      <c r="AB279" s="479"/>
      <c r="AC279" s="479"/>
      <c r="AD279" s="479"/>
      <c r="AE279" s="479"/>
      <c r="AF279" s="479"/>
      <c r="AG279" s="479"/>
    </row>
    <row r="280" spans="1:33" x14ac:dyDescent="0.2">
      <c r="A280" s="462">
        <f t="shared" si="36"/>
        <v>2043</v>
      </c>
      <c r="B280" s="462">
        <f t="shared" si="37"/>
        <v>5</v>
      </c>
      <c r="C280" s="467">
        <f t="shared" si="30"/>
        <v>52352</v>
      </c>
      <c r="E280" s="473">
        <v>21145304</v>
      </c>
      <c r="F280" s="474">
        <v>14862503</v>
      </c>
      <c r="G280" s="474">
        <v>798724</v>
      </c>
      <c r="H280" s="474">
        <v>1315922</v>
      </c>
      <c r="I280" s="474">
        <v>78536</v>
      </c>
      <c r="J280" s="474">
        <v>236069</v>
      </c>
      <c r="K280" s="474">
        <v>19482</v>
      </c>
      <c r="L280" s="474">
        <v>4712483</v>
      </c>
      <c r="M280" s="474">
        <v>19303825</v>
      </c>
      <c r="N280" s="474">
        <f t="shared" si="31"/>
        <v>36904549</v>
      </c>
      <c r="O280" s="474">
        <f t="shared" si="32"/>
        <v>1551991</v>
      </c>
      <c r="P280" s="474">
        <f t="shared" si="33"/>
        <v>24016308</v>
      </c>
      <c r="Q280" s="474">
        <f t="shared" si="39"/>
        <v>62472848</v>
      </c>
      <c r="R280" s="474">
        <f t="shared" si="35"/>
        <v>707621</v>
      </c>
      <c r="S280" s="475">
        <f t="shared" si="38"/>
        <v>63180469</v>
      </c>
      <c r="T280" s="479"/>
      <c r="U280" s="479"/>
      <c r="V280" s="479"/>
      <c r="W280" s="479"/>
      <c r="X280" s="479"/>
      <c r="Y280" s="479"/>
      <c r="Z280" s="479"/>
      <c r="AA280" s="479"/>
      <c r="AB280" s="479"/>
      <c r="AC280" s="479"/>
      <c r="AD280" s="479"/>
      <c r="AE280" s="479"/>
      <c r="AF280" s="479"/>
      <c r="AG280" s="479"/>
    </row>
    <row r="281" spans="1:33" x14ac:dyDescent="0.2">
      <c r="A281" s="462">
        <f t="shared" si="36"/>
        <v>2043</v>
      </c>
      <c r="B281" s="462">
        <f t="shared" si="37"/>
        <v>6</v>
      </c>
      <c r="C281" s="467">
        <f t="shared" si="30"/>
        <v>52383</v>
      </c>
      <c r="E281" s="473">
        <v>14628631</v>
      </c>
      <c r="F281" s="474">
        <v>12577963</v>
      </c>
      <c r="G281" s="474">
        <v>627772</v>
      </c>
      <c r="H281" s="474">
        <v>1124503</v>
      </c>
      <c r="I281" s="474">
        <v>70774</v>
      </c>
      <c r="J281" s="474">
        <v>281790</v>
      </c>
      <c r="K281" s="474">
        <v>19076</v>
      </c>
      <c r="L281" s="474">
        <v>4867405</v>
      </c>
      <c r="M281" s="474">
        <v>19570869</v>
      </c>
      <c r="N281" s="474">
        <f t="shared" si="31"/>
        <v>27924216</v>
      </c>
      <c r="O281" s="474">
        <f t="shared" si="32"/>
        <v>1406293</v>
      </c>
      <c r="P281" s="474">
        <f t="shared" si="33"/>
        <v>24438274</v>
      </c>
      <c r="Q281" s="474">
        <f t="shared" si="39"/>
        <v>53768783</v>
      </c>
      <c r="R281" s="474">
        <f t="shared" si="35"/>
        <v>609032</v>
      </c>
      <c r="S281" s="475">
        <f t="shared" si="38"/>
        <v>54377815</v>
      </c>
      <c r="T281" s="479"/>
      <c r="U281" s="479"/>
      <c r="V281" s="479"/>
      <c r="W281" s="479"/>
      <c r="X281" s="479"/>
      <c r="Y281" s="479"/>
      <c r="Z281" s="479"/>
      <c r="AA281" s="479"/>
      <c r="AB281" s="479"/>
      <c r="AC281" s="479"/>
      <c r="AD281" s="479"/>
      <c r="AE281" s="479"/>
      <c r="AF281" s="479"/>
      <c r="AG281" s="479"/>
    </row>
    <row r="282" spans="1:33" x14ac:dyDescent="0.2">
      <c r="A282" s="462">
        <f t="shared" si="36"/>
        <v>2043</v>
      </c>
      <c r="B282" s="462">
        <f t="shared" si="37"/>
        <v>7</v>
      </c>
      <c r="C282" s="467">
        <f t="shared" si="30"/>
        <v>52413</v>
      </c>
      <c r="E282" s="473">
        <v>11668471</v>
      </c>
      <c r="F282" s="474">
        <v>10936348</v>
      </c>
      <c r="G282" s="474">
        <v>529128</v>
      </c>
      <c r="H282" s="474">
        <v>1132755</v>
      </c>
      <c r="I282" s="474">
        <v>75121</v>
      </c>
      <c r="J282" s="474">
        <v>288323</v>
      </c>
      <c r="K282" s="474">
        <v>18080</v>
      </c>
      <c r="L282" s="474">
        <v>4284981</v>
      </c>
      <c r="M282" s="474">
        <v>19683299</v>
      </c>
      <c r="N282" s="474">
        <f t="shared" si="31"/>
        <v>23227148</v>
      </c>
      <c r="O282" s="474">
        <f t="shared" si="32"/>
        <v>1421078</v>
      </c>
      <c r="P282" s="474">
        <f t="shared" si="33"/>
        <v>23968280</v>
      </c>
      <c r="Q282" s="474">
        <f t="shared" si="39"/>
        <v>48616506</v>
      </c>
      <c r="R282" s="474">
        <f t="shared" si="35"/>
        <v>550672</v>
      </c>
      <c r="S282" s="475">
        <f t="shared" si="38"/>
        <v>49167178</v>
      </c>
      <c r="T282" s="479"/>
      <c r="U282" s="479"/>
      <c r="V282" s="479"/>
      <c r="W282" s="479"/>
      <c r="X282" s="479"/>
      <c r="Y282" s="479"/>
      <c r="Z282" s="479"/>
      <c r="AA282" s="479"/>
      <c r="AB282" s="479"/>
      <c r="AC282" s="479"/>
      <c r="AD282" s="479"/>
      <c r="AE282" s="479"/>
      <c r="AF282" s="479"/>
      <c r="AG282" s="479"/>
    </row>
    <row r="283" spans="1:33" x14ac:dyDescent="0.2">
      <c r="A283" s="462">
        <f t="shared" si="36"/>
        <v>2043</v>
      </c>
      <c r="B283" s="462">
        <f t="shared" si="37"/>
        <v>8</v>
      </c>
      <c r="C283" s="467">
        <f t="shared" si="30"/>
        <v>52444</v>
      </c>
      <c r="E283" s="473">
        <v>11415418</v>
      </c>
      <c r="F283" s="474">
        <v>11931727</v>
      </c>
      <c r="G283" s="474">
        <v>599525</v>
      </c>
      <c r="H283" s="474">
        <v>1198655</v>
      </c>
      <c r="I283" s="474">
        <v>79584</v>
      </c>
      <c r="J283" s="474">
        <v>294989</v>
      </c>
      <c r="K283" s="474">
        <v>18407</v>
      </c>
      <c r="L283" s="474">
        <v>4412439</v>
      </c>
      <c r="M283" s="474">
        <v>18784446</v>
      </c>
      <c r="N283" s="474">
        <f t="shared" si="31"/>
        <v>24044661</v>
      </c>
      <c r="O283" s="474">
        <f t="shared" si="32"/>
        <v>1493644</v>
      </c>
      <c r="P283" s="474">
        <f t="shared" si="33"/>
        <v>23196885</v>
      </c>
      <c r="Q283" s="474">
        <f t="shared" si="39"/>
        <v>48735190</v>
      </c>
      <c r="R283" s="474">
        <f t="shared" si="35"/>
        <v>552017</v>
      </c>
      <c r="S283" s="475">
        <f t="shared" si="38"/>
        <v>49287207</v>
      </c>
      <c r="T283" s="479"/>
      <c r="U283" s="479"/>
      <c r="V283" s="479"/>
      <c r="W283" s="479"/>
      <c r="X283" s="479"/>
      <c r="Y283" s="479"/>
      <c r="Z283" s="479"/>
      <c r="AA283" s="479"/>
      <c r="AB283" s="479"/>
      <c r="AC283" s="479"/>
      <c r="AD283" s="479"/>
      <c r="AE283" s="479"/>
      <c r="AF283" s="479"/>
      <c r="AG283" s="479"/>
    </row>
    <row r="284" spans="1:33" x14ac:dyDescent="0.2">
      <c r="A284" s="462">
        <f t="shared" si="36"/>
        <v>2043</v>
      </c>
      <c r="B284" s="462">
        <f t="shared" si="37"/>
        <v>9</v>
      </c>
      <c r="C284" s="467">
        <f t="shared" si="30"/>
        <v>52475</v>
      </c>
      <c r="E284" s="473">
        <v>14008040</v>
      </c>
      <c r="F284" s="474">
        <v>14210110</v>
      </c>
      <c r="G284" s="474">
        <v>859737</v>
      </c>
      <c r="H284" s="474">
        <v>1100869</v>
      </c>
      <c r="I284" s="474">
        <v>70211</v>
      </c>
      <c r="J284" s="474">
        <v>225022</v>
      </c>
      <c r="K284" s="474">
        <v>16665</v>
      </c>
      <c r="L284" s="474">
        <v>4514765</v>
      </c>
      <c r="M284" s="474">
        <v>20289053</v>
      </c>
      <c r="N284" s="474">
        <f t="shared" si="31"/>
        <v>29164763</v>
      </c>
      <c r="O284" s="474">
        <f t="shared" si="32"/>
        <v>1325891</v>
      </c>
      <c r="P284" s="474">
        <f t="shared" si="33"/>
        <v>24803818</v>
      </c>
      <c r="Q284" s="474">
        <f t="shared" si="39"/>
        <v>55294472</v>
      </c>
      <c r="R284" s="474">
        <f t="shared" si="35"/>
        <v>626313</v>
      </c>
      <c r="S284" s="475">
        <f t="shared" si="38"/>
        <v>55920785</v>
      </c>
      <c r="T284" s="479"/>
      <c r="U284" s="479"/>
      <c r="V284" s="479"/>
      <c r="W284" s="479"/>
      <c r="X284" s="479"/>
      <c r="Y284" s="479"/>
      <c r="Z284" s="479"/>
      <c r="AA284" s="479"/>
      <c r="AB284" s="479"/>
      <c r="AC284" s="479"/>
      <c r="AD284" s="479"/>
      <c r="AE284" s="479"/>
      <c r="AF284" s="479"/>
      <c r="AG284" s="479"/>
    </row>
    <row r="285" spans="1:33" x14ac:dyDescent="0.2">
      <c r="A285" s="462">
        <f t="shared" si="36"/>
        <v>2043</v>
      </c>
      <c r="B285" s="462">
        <f t="shared" si="37"/>
        <v>10</v>
      </c>
      <c r="C285" s="467">
        <f t="shared" si="30"/>
        <v>52505</v>
      </c>
      <c r="E285" s="473">
        <v>27637964</v>
      </c>
      <c r="F285" s="474">
        <v>23188219</v>
      </c>
      <c r="G285" s="474">
        <v>936362</v>
      </c>
      <c r="H285" s="474">
        <v>1514659</v>
      </c>
      <c r="I285" s="474">
        <v>89484</v>
      </c>
      <c r="J285" s="474">
        <v>235106</v>
      </c>
      <c r="K285" s="474">
        <v>19390</v>
      </c>
      <c r="L285" s="474">
        <v>4223617</v>
      </c>
      <c r="M285" s="474">
        <v>15560444</v>
      </c>
      <c r="N285" s="474">
        <f t="shared" si="31"/>
        <v>51871419</v>
      </c>
      <c r="O285" s="474">
        <f t="shared" si="32"/>
        <v>1749765</v>
      </c>
      <c r="P285" s="474">
        <f t="shared" si="33"/>
        <v>19784061</v>
      </c>
      <c r="Q285" s="474">
        <f t="shared" si="39"/>
        <v>73405245</v>
      </c>
      <c r="R285" s="474">
        <f t="shared" si="35"/>
        <v>831451</v>
      </c>
      <c r="S285" s="475">
        <f t="shared" si="38"/>
        <v>74236696</v>
      </c>
      <c r="T285" s="479"/>
      <c r="U285" s="479"/>
      <c r="V285" s="479"/>
      <c r="W285" s="479"/>
      <c r="X285" s="479"/>
      <c r="Y285" s="479"/>
      <c r="Z285" s="479"/>
      <c r="AA285" s="479"/>
      <c r="AB285" s="479"/>
      <c r="AC285" s="479"/>
      <c r="AD285" s="479"/>
      <c r="AE285" s="479"/>
      <c r="AF285" s="479"/>
      <c r="AG285" s="479"/>
    </row>
    <row r="286" spans="1:33" x14ac:dyDescent="0.2">
      <c r="A286" s="462">
        <f t="shared" si="36"/>
        <v>2043</v>
      </c>
      <c r="B286" s="462">
        <f t="shared" si="37"/>
        <v>11</v>
      </c>
      <c r="C286" s="467">
        <f t="shared" si="30"/>
        <v>52536</v>
      </c>
      <c r="E286" s="473">
        <v>45961130</v>
      </c>
      <c r="F286" s="474">
        <v>30354088</v>
      </c>
      <c r="G286" s="474">
        <v>1542334</v>
      </c>
      <c r="H286" s="474">
        <v>1556131</v>
      </c>
      <c r="I286" s="474">
        <v>88642</v>
      </c>
      <c r="J286" s="474">
        <v>264095</v>
      </c>
      <c r="K286" s="474">
        <v>20650</v>
      </c>
      <c r="L286" s="474">
        <v>5024365</v>
      </c>
      <c r="M286" s="474">
        <v>16433314</v>
      </c>
      <c r="N286" s="474">
        <f t="shared" si="31"/>
        <v>77966844</v>
      </c>
      <c r="O286" s="474">
        <f t="shared" si="32"/>
        <v>1820226</v>
      </c>
      <c r="P286" s="474">
        <f t="shared" si="33"/>
        <v>21457679</v>
      </c>
      <c r="Q286" s="474">
        <f t="shared" si="39"/>
        <v>101244749</v>
      </c>
      <c r="R286" s="474">
        <f t="shared" si="35"/>
        <v>1146785</v>
      </c>
      <c r="S286" s="475">
        <f t="shared" si="38"/>
        <v>102391534</v>
      </c>
      <c r="T286" s="479"/>
      <c r="U286" s="479"/>
      <c r="V286" s="479"/>
      <c r="W286" s="479"/>
      <c r="X286" s="479"/>
      <c r="Y286" s="479"/>
      <c r="Z286" s="479"/>
      <c r="AA286" s="479"/>
      <c r="AB286" s="479"/>
      <c r="AC286" s="479"/>
      <c r="AD286" s="479"/>
      <c r="AE286" s="479"/>
      <c r="AF286" s="479"/>
      <c r="AG286" s="479"/>
    </row>
    <row r="287" spans="1:33" x14ac:dyDescent="0.2">
      <c r="A287" s="462">
        <f>IF(B287=1,A286+1,A286)</f>
        <v>2043</v>
      </c>
      <c r="B287" s="462">
        <f t="shared" si="37"/>
        <v>12</v>
      </c>
      <c r="C287" s="467">
        <f t="shared" si="30"/>
        <v>52566</v>
      </c>
      <c r="E287" s="473">
        <v>63405345</v>
      </c>
      <c r="F287" s="474">
        <v>35600552</v>
      </c>
      <c r="G287" s="474">
        <v>2009750</v>
      </c>
      <c r="H287" s="474">
        <v>1937738</v>
      </c>
      <c r="I287" s="474">
        <v>106776</v>
      </c>
      <c r="J287" s="474">
        <v>299113</v>
      </c>
      <c r="K287" s="474">
        <v>22643</v>
      </c>
      <c r="L287" s="474">
        <v>5347524</v>
      </c>
      <c r="M287" s="474">
        <v>16765063</v>
      </c>
      <c r="N287" s="474">
        <f t="shared" si="31"/>
        <v>101145066</v>
      </c>
      <c r="O287" s="474">
        <f t="shared" si="32"/>
        <v>2236851</v>
      </c>
      <c r="P287" s="474">
        <f t="shared" si="33"/>
        <v>22112587</v>
      </c>
      <c r="Q287" s="474">
        <f t="shared" si="39"/>
        <v>125494504</v>
      </c>
      <c r="R287" s="474">
        <f t="shared" si="35"/>
        <v>1421459</v>
      </c>
      <c r="S287" s="475">
        <f t="shared" si="38"/>
        <v>126915963</v>
      </c>
      <c r="T287" s="479"/>
      <c r="U287" s="479"/>
      <c r="V287" s="479"/>
      <c r="W287" s="479"/>
      <c r="X287" s="479"/>
      <c r="Y287" s="479"/>
      <c r="Z287" s="479"/>
      <c r="AA287" s="479"/>
      <c r="AB287" s="479"/>
      <c r="AC287" s="479"/>
      <c r="AD287" s="479"/>
      <c r="AE287" s="479"/>
      <c r="AF287" s="479"/>
      <c r="AG287" s="479"/>
    </row>
    <row r="288" spans="1:33" x14ac:dyDescent="0.2">
      <c r="A288" s="462">
        <f t="shared" ref="A288:A351" si="40">IF(B288=1,A287+1,A287)</f>
        <v>2044</v>
      </c>
      <c r="B288" s="462">
        <f t="shared" si="37"/>
        <v>1</v>
      </c>
      <c r="C288" s="467">
        <f t="shared" si="30"/>
        <v>52597</v>
      </c>
      <c r="E288" s="473">
        <v>62717590</v>
      </c>
      <c r="F288" s="474">
        <v>30337970</v>
      </c>
      <c r="G288" s="474">
        <v>1757191</v>
      </c>
      <c r="H288" s="474">
        <v>1557083</v>
      </c>
      <c r="I288" s="474">
        <v>85515</v>
      </c>
      <c r="J288" s="474">
        <v>268785</v>
      </c>
      <c r="K288" s="474">
        <v>21213</v>
      </c>
      <c r="L288" s="474">
        <v>5331753</v>
      </c>
      <c r="M288" s="474">
        <v>15046361</v>
      </c>
      <c r="N288" s="474">
        <f t="shared" si="31"/>
        <v>94919479</v>
      </c>
      <c r="O288" s="474">
        <f t="shared" si="32"/>
        <v>1825868</v>
      </c>
      <c r="P288" s="474">
        <f t="shared" si="33"/>
        <v>20378114</v>
      </c>
      <c r="Q288" s="474">
        <f t="shared" ref="Q288:Q351" si="41">SUM(N288:P288)</f>
        <v>117123461</v>
      </c>
      <c r="R288" s="474">
        <f t="shared" si="35"/>
        <v>1326641</v>
      </c>
      <c r="S288" s="475">
        <f t="shared" si="38"/>
        <v>118450102</v>
      </c>
      <c r="T288" s="479"/>
      <c r="U288" s="479"/>
      <c r="V288" s="479"/>
      <c r="W288" s="479"/>
      <c r="X288" s="479"/>
      <c r="Y288" s="479"/>
      <c r="Z288" s="479"/>
      <c r="AA288" s="479"/>
      <c r="AB288" s="479"/>
      <c r="AC288" s="479"/>
      <c r="AD288" s="479"/>
      <c r="AE288" s="479"/>
      <c r="AF288" s="479"/>
      <c r="AG288" s="479"/>
    </row>
    <row r="289" spans="1:33" x14ac:dyDescent="0.2">
      <c r="A289" s="462">
        <f t="shared" si="40"/>
        <v>2044</v>
      </c>
      <c r="B289" s="462">
        <f t="shared" si="37"/>
        <v>2</v>
      </c>
      <c r="C289" s="467">
        <f t="shared" si="30"/>
        <v>52628</v>
      </c>
      <c r="E289" s="473">
        <v>53526882</v>
      </c>
      <c r="F289" s="474">
        <v>27128686</v>
      </c>
      <c r="G289" s="474">
        <v>1617068</v>
      </c>
      <c r="H289" s="474">
        <v>1526440</v>
      </c>
      <c r="I289" s="474">
        <v>84640</v>
      </c>
      <c r="J289" s="474">
        <v>256262</v>
      </c>
      <c r="K289" s="474">
        <v>20852</v>
      </c>
      <c r="L289" s="474">
        <v>5770707</v>
      </c>
      <c r="M289" s="474">
        <v>17946882</v>
      </c>
      <c r="N289" s="474">
        <f t="shared" si="31"/>
        <v>82378128</v>
      </c>
      <c r="O289" s="474">
        <f t="shared" si="32"/>
        <v>1782702</v>
      </c>
      <c r="P289" s="474">
        <f t="shared" si="33"/>
        <v>23717589</v>
      </c>
      <c r="Q289" s="474">
        <f t="shared" si="41"/>
        <v>107878419</v>
      </c>
      <c r="R289" s="474">
        <f t="shared" si="35"/>
        <v>1221924</v>
      </c>
      <c r="S289" s="475">
        <f t="shared" si="38"/>
        <v>109100343</v>
      </c>
      <c r="T289" s="479"/>
      <c r="U289" s="479"/>
      <c r="V289" s="479"/>
      <c r="W289" s="479"/>
      <c r="X289" s="479"/>
      <c r="Y289" s="479"/>
      <c r="Z289" s="479"/>
      <c r="AA289" s="479"/>
      <c r="AB289" s="479"/>
      <c r="AC289" s="479"/>
      <c r="AD289" s="479"/>
      <c r="AE289" s="479"/>
      <c r="AF289" s="479"/>
      <c r="AG289" s="479"/>
    </row>
    <row r="290" spans="1:33" x14ac:dyDescent="0.2">
      <c r="A290" s="462">
        <f t="shared" si="40"/>
        <v>2044</v>
      </c>
      <c r="B290" s="462">
        <f t="shared" si="37"/>
        <v>3</v>
      </c>
      <c r="C290" s="467">
        <f t="shared" si="30"/>
        <v>52657</v>
      </c>
      <c r="E290" s="473">
        <v>48491985</v>
      </c>
      <c r="F290" s="474">
        <v>25064324</v>
      </c>
      <c r="G290" s="474">
        <v>1484523</v>
      </c>
      <c r="H290" s="474">
        <v>1464577</v>
      </c>
      <c r="I290" s="474">
        <v>82698</v>
      </c>
      <c r="J290" s="474">
        <v>270363</v>
      </c>
      <c r="K290" s="474">
        <v>22180</v>
      </c>
      <c r="L290" s="474">
        <v>5195683</v>
      </c>
      <c r="M290" s="474">
        <v>14809807</v>
      </c>
      <c r="N290" s="474">
        <f t="shared" si="31"/>
        <v>75145710</v>
      </c>
      <c r="O290" s="474">
        <f t="shared" si="32"/>
        <v>1734940</v>
      </c>
      <c r="P290" s="474">
        <f t="shared" si="33"/>
        <v>20005490</v>
      </c>
      <c r="Q290" s="474">
        <f t="shared" si="41"/>
        <v>96886140</v>
      </c>
      <c r="R290" s="474">
        <f t="shared" si="35"/>
        <v>1097416</v>
      </c>
      <c r="S290" s="475">
        <f t="shared" si="38"/>
        <v>97983556</v>
      </c>
      <c r="T290" s="479"/>
      <c r="U290" s="479"/>
      <c r="V290" s="479"/>
      <c r="W290" s="479"/>
      <c r="X290" s="479"/>
      <c r="Y290" s="479"/>
      <c r="Z290" s="479"/>
      <c r="AA290" s="479"/>
      <c r="AB290" s="479"/>
      <c r="AC290" s="479"/>
      <c r="AD290" s="479"/>
      <c r="AE290" s="479"/>
      <c r="AF290" s="479"/>
      <c r="AG290" s="479"/>
    </row>
    <row r="291" spans="1:33" x14ac:dyDescent="0.2">
      <c r="A291" s="462">
        <f t="shared" si="40"/>
        <v>2044</v>
      </c>
      <c r="B291" s="462">
        <f t="shared" si="37"/>
        <v>4</v>
      </c>
      <c r="C291" s="467">
        <f t="shared" si="30"/>
        <v>52688</v>
      </c>
      <c r="E291" s="473">
        <v>34956736</v>
      </c>
      <c r="F291" s="474">
        <v>18866445</v>
      </c>
      <c r="G291" s="474">
        <v>1161600</v>
      </c>
      <c r="H291" s="474">
        <v>1190789</v>
      </c>
      <c r="I291" s="474">
        <v>69194</v>
      </c>
      <c r="J291" s="474">
        <v>253712</v>
      </c>
      <c r="K291" s="474">
        <v>20942</v>
      </c>
      <c r="L291" s="474">
        <v>5332463</v>
      </c>
      <c r="M291" s="474">
        <v>16117886</v>
      </c>
      <c r="N291" s="474">
        <f t="shared" si="31"/>
        <v>55074917</v>
      </c>
      <c r="O291" s="474">
        <f t="shared" si="32"/>
        <v>1444501</v>
      </c>
      <c r="P291" s="474">
        <f t="shared" si="33"/>
        <v>21450349</v>
      </c>
      <c r="Q291" s="474">
        <f t="shared" si="41"/>
        <v>77969767</v>
      </c>
      <c r="R291" s="474">
        <f t="shared" si="35"/>
        <v>883153</v>
      </c>
      <c r="S291" s="475">
        <f t="shared" si="38"/>
        <v>78852920</v>
      </c>
      <c r="T291" s="479"/>
      <c r="U291" s="479"/>
      <c r="V291" s="479"/>
      <c r="W291" s="479"/>
      <c r="X291" s="479"/>
      <c r="Y291" s="479"/>
      <c r="Z291" s="479"/>
      <c r="AA291" s="479"/>
      <c r="AB291" s="479"/>
      <c r="AC291" s="479"/>
      <c r="AD291" s="479"/>
      <c r="AE291" s="479"/>
      <c r="AF291" s="479"/>
      <c r="AG291" s="479"/>
    </row>
    <row r="292" spans="1:33" x14ac:dyDescent="0.2">
      <c r="A292" s="462">
        <f t="shared" si="40"/>
        <v>2044</v>
      </c>
      <c r="B292" s="462">
        <f t="shared" si="37"/>
        <v>5</v>
      </c>
      <c r="C292" s="467">
        <f t="shared" ref="C292:C355" si="42">DATE(A292,B292,1)</f>
        <v>52718</v>
      </c>
      <c r="E292" s="473">
        <v>20856412</v>
      </c>
      <c r="F292" s="474">
        <v>14897488</v>
      </c>
      <c r="G292" s="474">
        <v>787901</v>
      </c>
      <c r="H292" s="474">
        <v>1240488</v>
      </c>
      <c r="I292" s="474">
        <v>73353</v>
      </c>
      <c r="J292" s="474">
        <v>235419</v>
      </c>
      <c r="K292" s="474">
        <v>19473</v>
      </c>
      <c r="L292" s="474">
        <v>4805337</v>
      </c>
      <c r="M292" s="474">
        <v>19288376</v>
      </c>
      <c r="N292" s="474">
        <f t="shared" ref="N292:N355" si="43">SUM(E292:G292,I292,K292)</f>
        <v>36634627</v>
      </c>
      <c r="O292" s="474">
        <f t="shared" ref="O292:O355" si="44">SUM(H292,J292)</f>
        <v>1475907</v>
      </c>
      <c r="P292" s="474">
        <f t="shared" ref="P292:P355" si="45">SUM(L292:M292)</f>
        <v>24093713</v>
      </c>
      <c r="Q292" s="474">
        <f t="shared" si="41"/>
        <v>62204247</v>
      </c>
      <c r="R292" s="474">
        <f t="shared" ref="R292:R355" si="46">S292-Q292</f>
        <v>704579</v>
      </c>
      <c r="S292" s="475">
        <f t="shared" si="38"/>
        <v>62908826</v>
      </c>
      <c r="T292" s="479"/>
      <c r="U292" s="479"/>
      <c r="V292" s="479"/>
      <c r="W292" s="479"/>
      <c r="X292" s="479"/>
      <c r="Y292" s="479"/>
      <c r="Z292" s="479"/>
      <c r="AA292" s="479"/>
      <c r="AB292" s="479"/>
      <c r="AC292" s="479"/>
      <c r="AD292" s="479"/>
      <c r="AE292" s="479"/>
      <c r="AF292" s="479"/>
      <c r="AG292" s="479"/>
    </row>
    <row r="293" spans="1:33" x14ac:dyDescent="0.2">
      <c r="A293" s="462">
        <f t="shared" si="40"/>
        <v>2044</v>
      </c>
      <c r="B293" s="462">
        <f t="shared" ref="B293:B356" si="47">IF(B292=12,1,B292+1)</f>
        <v>6</v>
      </c>
      <c r="C293" s="467">
        <f t="shared" si="42"/>
        <v>52749</v>
      </c>
      <c r="E293" s="473">
        <v>14437026</v>
      </c>
      <c r="F293" s="474">
        <v>12629404</v>
      </c>
      <c r="G293" s="474">
        <v>619873</v>
      </c>
      <c r="H293" s="474">
        <v>1060964</v>
      </c>
      <c r="I293" s="474">
        <v>66107</v>
      </c>
      <c r="J293" s="474">
        <v>281183</v>
      </c>
      <c r="K293" s="474">
        <v>19070</v>
      </c>
      <c r="L293" s="474">
        <v>4966203</v>
      </c>
      <c r="M293" s="474">
        <v>19558226</v>
      </c>
      <c r="N293" s="474">
        <f t="shared" si="43"/>
        <v>27771480</v>
      </c>
      <c r="O293" s="474">
        <f t="shared" si="44"/>
        <v>1342147</v>
      </c>
      <c r="P293" s="474">
        <f t="shared" si="45"/>
        <v>24524429</v>
      </c>
      <c r="Q293" s="474">
        <f t="shared" si="41"/>
        <v>53638056</v>
      </c>
      <c r="R293" s="474">
        <f t="shared" si="46"/>
        <v>607551</v>
      </c>
      <c r="S293" s="475">
        <f t="shared" ref="S293:S356" si="48">ROUND(Q293/(1-0.0112), 0)</f>
        <v>54245607</v>
      </c>
      <c r="T293" s="479"/>
      <c r="U293" s="479"/>
      <c r="V293" s="479"/>
      <c r="W293" s="479"/>
      <c r="X293" s="479"/>
      <c r="Y293" s="479"/>
      <c r="Z293" s="479"/>
      <c r="AA293" s="479"/>
      <c r="AB293" s="479"/>
      <c r="AC293" s="479"/>
      <c r="AD293" s="479"/>
      <c r="AE293" s="479"/>
      <c r="AF293" s="479"/>
      <c r="AG293" s="479"/>
    </row>
    <row r="294" spans="1:33" x14ac:dyDescent="0.2">
      <c r="A294" s="462">
        <f t="shared" si="40"/>
        <v>2044</v>
      </c>
      <c r="B294" s="462">
        <f t="shared" si="47"/>
        <v>7</v>
      </c>
      <c r="C294" s="467">
        <f t="shared" si="42"/>
        <v>52779</v>
      </c>
      <c r="E294" s="473">
        <v>11550543</v>
      </c>
      <c r="F294" s="474">
        <v>10995748</v>
      </c>
      <c r="G294" s="474">
        <v>522988</v>
      </c>
      <c r="H294" s="474">
        <v>1068702</v>
      </c>
      <c r="I294" s="474">
        <v>70164</v>
      </c>
      <c r="J294" s="474">
        <v>287769</v>
      </c>
      <c r="K294" s="474">
        <v>18078</v>
      </c>
      <c r="L294" s="474">
        <v>4379229</v>
      </c>
      <c r="M294" s="474">
        <v>19672424</v>
      </c>
      <c r="N294" s="474">
        <f t="shared" si="43"/>
        <v>23157521</v>
      </c>
      <c r="O294" s="474">
        <f t="shared" si="44"/>
        <v>1356471</v>
      </c>
      <c r="P294" s="474">
        <f t="shared" si="45"/>
        <v>24051653</v>
      </c>
      <c r="Q294" s="474">
        <f t="shared" si="41"/>
        <v>48565645</v>
      </c>
      <c r="R294" s="474">
        <f t="shared" si="46"/>
        <v>550096</v>
      </c>
      <c r="S294" s="475">
        <f t="shared" si="48"/>
        <v>49115741</v>
      </c>
      <c r="T294" s="479"/>
      <c r="U294" s="479"/>
      <c r="V294" s="479"/>
      <c r="W294" s="479"/>
      <c r="X294" s="479"/>
      <c r="Y294" s="479"/>
      <c r="Z294" s="479"/>
      <c r="AA294" s="479"/>
      <c r="AB294" s="479"/>
      <c r="AC294" s="479"/>
      <c r="AD294" s="479"/>
      <c r="AE294" s="479"/>
      <c r="AF294" s="479"/>
      <c r="AG294" s="479"/>
    </row>
    <row r="295" spans="1:33" x14ac:dyDescent="0.2">
      <c r="A295" s="462">
        <f t="shared" si="40"/>
        <v>2044</v>
      </c>
      <c r="B295" s="462">
        <f t="shared" si="47"/>
        <v>8</v>
      </c>
      <c r="C295" s="467">
        <f t="shared" si="42"/>
        <v>52810</v>
      </c>
      <c r="E295" s="473">
        <v>11293950</v>
      </c>
      <c r="F295" s="474">
        <v>11984817</v>
      </c>
      <c r="G295" s="474">
        <v>592127</v>
      </c>
      <c r="H295" s="474">
        <v>1130226</v>
      </c>
      <c r="I295" s="474">
        <v>74285</v>
      </c>
      <c r="J295" s="474">
        <v>294431</v>
      </c>
      <c r="K295" s="474">
        <v>18405</v>
      </c>
      <c r="L295" s="474">
        <v>4513713</v>
      </c>
      <c r="M295" s="474">
        <v>18771903</v>
      </c>
      <c r="N295" s="474">
        <f t="shared" si="43"/>
        <v>23963584</v>
      </c>
      <c r="O295" s="474">
        <f t="shared" si="44"/>
        <v>1424657</v>
      </c>
      <c r="P295" s="474">
        <f t="shared" si="45"/>
        <v>23285616</v>
      </c>
      <c r="Q295" s="474">
        <f t="shared" si="41"/>
        <v>48673857</v>
      </c>
      <c r="R295" s="474">
        <f t="shared" si="46"/>
        <v>551322</v>
      </c>
      <c r="S295" s="475">
        <f t="shared" si="48"/>
        <v>49225179</v>
      </c>
      <c r="T295" s="479"/>
      <c r="U295" s="479"/>
      <c r="V295" s="479"/>
      <c r="W295" s="479"/>
      <c r="X295" s="479"/>
      <c r="Y295" s="479"/>
      <c r="Z295" s="479"/>
      <c r="AA295" s="479"/>
      <c r="AB295" s="479"/>
      <c r="AC295" s="479"/>
      <c r="AD295" s="479"/>
      <c r="AE295" s="479"/>
      <c r="AF295" s="479"/>
      <c r="AG295" s="479"/>
    </row>
    <row r="296" spans="1:33" x14ac:dyDescent="0.2">
      <c r="A296" s="462">
        <f t="shared" si="40"/>
        <v>2044</v>
      </c>
      <c r="B296" s="462">
        <f t="shared" si="47"/>
        <v>9</v>
      </c>
      <c r="C296" s="467">
        <f t="shared" si="42"/>
        <v>52841</v>
      </c>
      <c r="E296" s="473">
        <v>13826762</v>
      </c>
      <c r="F296" s="474">
        <v>14273976</v>
      </c>
      <c r="G296" s="474">
        <v>849734</v>
      </c>
      <c r="H296" s="474">
        <v>1037121</v>
      </c>
      <c r="I296" s="474">
        <v>65486</v>
      </c>
      <c r="J296" s="474">
        <v>224506</v>
      </c>
      <c r="K296" s="474">
        <v>16660</v>
      </c>
      <c r="L296" s="474">
        <v>4613177</v>
      </c>
      <c r="M296" s="474">
        <v>20275694</v>
      </c>
      <c r="N296" s="474">
        <f t="shared" si="43"/>
        <v>29032618</v>
      </c>
      <c r="O296" s="474">
        <f t="shared" si="44"/>
        <v>1261627</v>
      </c>
      <c r="P296" s="474">
        <f t="shared" si="45"/>
        <v>24888871</v>
      </c>
      <c r="Q296" s="474">
        <f t="shared" si="41"/>
        <v>55183116</v>
      </c>
      <c r="R296" s="474">
        <f t="shared" si="46"/>
        <v>625051</v>
      </c>
      <c r="S296" s="475">
        <f t="shared" si="48"/>
        <v>55808167</v>
      </c>
      <c r="T296" s="479"/>
      <c r="U296" s="479"/>
      <c r="V296" s="479"/>
      <c r="W296" s="479"/>
      <c r="X296" s="479"/>
      <c r="Y296" s="479"/>
      <c r="Z296" s="479"/>
      <c r="AA296" s="479"/>
      <c r="AB296" s="479"/>
      <c r="AC296" s="479"/>
      <c r="AD296" s="479"/>
      <c r="AE296" s="479"/>
      <c r="AF296" s="479"/>
      <c r="AG296" s="479"/>
    </row>
    <row r="297" spans="1:33" x14ac:dyDescent="0.2">
      <c r="A297" s="462">
        <f t="shared" si="40"/>
        <v>2044</v>
      </c>
      <c r="B297" s="462">
        <f t="shared" si="47"/>
        <v>10</v>
      </c>
      <c r="C297" s="467">
        <f t="shared" si="42"/>
        <v>52871</v>
      </c>
      <c r="E297" s="473">
        <v>27040502</v>
      </c>
      <c r="F297" s="474">
        <v>23127334</v>
      </c>
      <c r="G297" s="474">
        <v>922761</v>
      </c>
      <c r="H297" s="474">
        <v>1422453</v>
      </c>
      <c r="I297" s="474">
        <v>83341</v>
      </c>
      <c r="J297" s="474">
        <v>234421</v>
      </c>
      <c r="K297" s="474">
        <v>19379</v>
      </c>
      <c r="L297" s="474">
        <v>4317801</v>
      </c>
      <c r="M297" s="474">
        <v>15541103</v>
      </c>
      <c r="N297" s="474">
        <f t="shared" si="43"/>
        <v>51193317</v>
      </c>
      <c r="O297" s="474">
        <f t="shared" si="44"/>
        <v>1656874</v>
      </c>
      <c r="P297" s="474">
        <f t="shared" si="45"/>
        <v>19858904</v>
      </c>
      <c r="Q297" s="474">
        <f t="shared" si="41"/>
        <v>72709095</v>
      </c>
      <c r="R297" s="474">
        <f t="shared" si="46"/>
        <v>823566</v>
      </c>
      <c r="S297" s="475">
        <f t="shared" si="48"/>
        <v>73532661</v>
      </c>
      <c r="T297" s="479"/>
      <c r="U297" s="479"/>
      <c r="V297" s="479"/>
      <c r="W297" s="479"/>
      <c r="X297" s="479"/>
      <c r="Y297" s="479"/>
      <c r="Z297" s="479"/>
      <c r="AA297" s="479"/>
      <c r="AB297" s="479"/>
      <c r="AC297" s="479"/>
      <c r="AD297" s="479"/>
      <c r="AE297" s="479"/>
      <c r="AF297" s="479"/>
      <c r="AG297" s="479"/>
    </row>
    <row r="298" spans="1:33" x14ac:dyDescent="0.2">
      <c r="A298" s="462">
        <f t="shared" si="40"/>
        <v>2044</v>
      </c>
      <c r="B298" s="462">
        <f t="shared" si="47"/>
        <v>11</v>
      </c>
      <c r="C298" s="467">
        <f t="shared" si="42"/>
        <v>52902</v>
      </c>
      <c r="E298" s="473">
        <v>44524905</v>
      </c>
      <c r="F298" s="474">
        <v>30075078</v>
      </c>
      <c r="G298" s="474">
        <v>1511119</v>
      </c>
      <c r="H298" s="474">
        <v>1453869</v>
      </c>
      <c r="I298" s="474">
        <v>82375</v>
      </c>
      <c r="J298" s="474">
        <v>263303</v>
      </c>
      <c r="K298" s="474">
        <v>20625</v>
      </c>
      <c r="L298" s="474">
        <v>5111092</v>
      </c>
      <c r="M298" s="474">
        <v>16405253</v>
      </c>
      <c r="N298" s="474">
        <f t="shared" si="43"/>
        <v>76214102</v>
      </c>
      <c r="O298" s="474">
        <f t="shared" si="44"/>
        <v>1717172</v>
      </c>
      <c r="P298" s="474">
        <f t="shared" si="45"/>
        <v>21516345</v>
      </c>
      <c r="Q298" s="474">
        <f t="shared" si="41"/>
        <v>99447619</v>
      </c>
      <c r="R298" s="474">
        <f t="shared" si="46"/>
        <v>1126429</v>
      </c>
      <c r="S298" s="475">
        <f t="shared" si="48"/>
        <v>100574048</v>
      </c>
      <c r="T298" s="479"/>
      <c r="U298" s="479"/>
      <c r="V298" s="479"/>
      <c r="W298" s="479"/>
      <c r="X298" s="479"/>
      <c r="Y298" s="479"/>
      <c r="Z298" s="479"/>
      <c r="AA298" s="479"/>
      <c r="AB298" s="479"/>
      <c r="AC298" s="479"/>
      <c r="AD298" s="479"/>
      <c r="AE298" s="479"/>
      <c r="AF298" s="479"/>
      <c r="AG298" s="479"/>
    </row>
    <row r="299" spans="1:33" x14ac:dyDescent="0.2">
      <c r="A299" s="462">
        <f t="shared" si="40"/>
        <v>2044</v>
      </c>
      <c r="B299" s="462">
        <f t="shared" si="47"/>
        <v>12</v>
      </c>
      <c r="C299" s="467">
        <f t="shared" si="42"/>
        <v>52932</v>
      </c>
      <c r="E299" s="473">
        <v>61803545</v>
      </c>
      <c r="F299" s="474">
        <v>35389933</v>
      </c>
      <c r="G299" s="474">
        <v>1974950</v>
      </c>
      <c r="H299" s="474">
        <v>1808621</v>
      </c>
      <c r="I299" s="474">
        <v>99242</v>
      </c>
      <c r="J299" s="474">
        <v>298449</v>
      </c>
      <c r="K299" s="474">
        <v>22620</v>
      </c>
      <c r="L299" s="474">
        <v>5436450</v>
      </c>
      <c r="M299" s="474">
        <v>16750242</v>
      </c>
      <c r="N299" s="474">
        <f t="shared" si="43"/>
        <v>99290290</v>
      </c>
      <c r="O299" s="474">
        <f t="shared" si="44"/>
        <v>2107070</v>
      </c>
      <c r="P299" s="474">
        <f t="shared" si="45"/>
        <v>22186692</v>
      </c>
      <c r="Q299" s="474">
        <f t="shared" si="41"/>
        <v>123584052</v>
      </c>
      <c r="R299" s="474">
        <f t="shared" si="46"/>
        <v>1399819</v>
      </c>
      <c r="S299" s="475">
        <f t="shared" si="48"/>
        <v>124983871</v>
      </c>
      <c r="T299" s="479"/>
      <c r="U299" s="479"/>
      <c r="V299" s="479"/>
      <c r="W299" s="479"/>
      <c r="X299" s="479"/>
      <c r="Y299" s="479"/>
      <c r="Z299" s="479"/>
      <c r="AA299" s="479"/>
      <c r="AB299" s="479"/>
      <c r="AC299" s="479"/>
      <c r="AD299" s="479"/>
      <c r="AE299" s="479"/>
      <c r="AF299" s="479"/>
      <c r="AG299" s="479"/>
    </row>
    <row r="300" spans="1:33" x14ac:dyDescent="0.2">
      <c r="A300" s="462">
        <f t="shared" si="40"/>
        <v>2045</v>
      </c>
      <c r="B300" s="462">
        <f t="shared" si="47"/>
        <v>1</v>
      </c>
      <c r="C300" s="467">
        <f t="shared" si="42"/>
        <v>52963</v>
      </c>
      <c r="E300" s="473">
        <v>61595554</v>
      </c>
      <c r="F300" s="474">
        <v>30043736</v>
      </c>
      <c r="G300" s="474">
        <v>1729375</v>
      </c>
      <c r="H300" s="474">
        <v>1443795</v>
      </c>
      <c r="I300" s="474">
        <v>78869</v>
      </c>
      <c r="J300" s="474">
        <v>267083</v>
      </c>
      <c r="K300" s="474">
        <v>21123</v>
      </c>
      <c r="L300" s="474">
        <v>5316015</v>
      </c>
      <c r="M300" s="474">
        <v>14638984</v>
      </c>
      <c r="N300" s="474">
        <f t="shared" si="43"/>
        <v>93468657</v>
      </c>
      <c r="O300" s="474">
        <f t="shared" si="44"/>
        <v>1710878</v>
      </c>
      <c r="P300" s="474">
        <f t="shared" si="45"/>
        <v>19954999</v>
      </c>
      <c r="Q300" s="474">
        <f t="shared" si="41"/>
        <v>115134534</v>
      </c>
      <c r="R300" s="474">
        <f t="shared" si="46"/>
        <v>1304113</v>
      </c>
      <c r="S300" s="475">
        <f t="shared" si="48"/>
        <v>116438647</v>
      </c>
    </row>
    <row r="301" spans="1:33" x14ac:dyDescent="0.2">
      <c r="A301" s="462">
        <f t="shared" si="40"/>
        <v>2045</v>
      </c>
      <c r="B301" s="462">
        <f t="shared" si="47"/>
        <v>2</v>
      </c>
      <c r="C301" s="467">
        <f t="shared" si="42"/>
        <v>52994</v>
      </c>
      <c r="E301" s="473">
        <v>51482025</v>
      </c>
      <c r="F301" s="474">
        <v>26587379</v>
      </c>
      <c r="G301" s="474">
        <v>1568653</v>
      </c>
      <c r="H301" s="474">
        <v>1402437</v>
      </c>
      <c r="I301" s="474">
        <v>77296</v>
      </c>
      <c r="J301" s="474">
        <v>250271</v>
      </c>
      <c r="K301" s="474">
        <v>20464</v>
      </c>
      <c r="L301" s="474">
        <v>5890044</v>
      </c>
      <c r="M301" s="474">
        <v>17875019</v>
      </c>
      <c r="N301" s="474">
        <f t="shared" si="43"/>
        <v>79735817</v>
      </c>
      <c r="O301" s="474">
        <f t="shared" si="44"/>
        <v>1652708</v>
      </c>
      <c r="P301" s="474">
        <f t="shared" si="45"/>
        <v>23765063</v>
      </c>
      <c r="Q301" s="474">
        <f t="shared" si="41"/>
        <v>105153588</v>
      </c>
      <c r="R301" s="474">
        <f t="shared" si="46"/>
        <v>1191060</v>
      </c>
      <c r="S301" s="475">
        <f t="shared" si="48"/>
        <v>106344648</v>
      </c>
    </row>
    <row r="302" spans="1:33" x14ac:dyDescent="0.2">
      <c r="A302" s="462">
        <f t="shared" si="40"/>
        <v>2045</v>
      </c>
      <c r="B302" s="462">
        <f t="shared" si="47"/>
        <v>3</v>
      </c>
      <c r="C302" s="467">
        <f t="shared" si="42"/>
        <v>53022</v>
      </c>
      <c r="E302" s="473">
        <v>46664620</v>
      </c>
      <c r="F302" s="474">
        <v>24762267</v>
      </c>
      <c r="G302" s="474">
        <v>1435887</v>
      </c>
      <c r="H302" s="474">
        <v>1356641</v>
      </c>
      <c r="I302" s="474">
        <v>76129</v>
      </c>
      <c r="J302" s="474">
        <v>266282</v>
      </c>
      <c r="K302" s="474">
        <v>21930</v>
      </c>
      <c r="L302" s="474">
        <v>5263154</v>
      </c>
      <c r="M302" s="474">
        <v>14803271</v>
      </c>
      <c r="N302" s="474">
        <f t="shared" si="43"/>
        <v>72960833</v>
      </c>
      <c r="O302" s="474">
        <f t="shared" si="44"/>
        <v>1622923</v>
      </c>
      <c r="P302" s="474">
        <f t="shared" si="45"/>
        <v>20066425</v>
      </c>
      <c r="Q302" s="474">
        <f t="shared" si="41"/>
        <v>94650181</v>
      </c>
      <c r="R302" s="474">
        <f t="shared" si="46"/>
        <v>1072089</v>
      </c>
      <c r="S302" s="475">
        <f t="shared" si="48"/>
        <v>95722270</v>
      </c>
    </row>
    <row r="303" spans="1:33" x14ac:dyDescent="0.2">
      <c r="A303" s="462">
        <f t="shared" si="40"/>
        <v>2045</v>
      </c>
      <c r="B303" s="462">
        <f t="shared" si="47"/>
        <v>4</v>
      </c>
      <c r="C303" s="467">
        <f t="shared" si="42"/>
        <v>53053</v>
      </c>
      <c r="E303" s="473">
        <v>34487733</v>
      </c>
      <c r="F303" s="474">
        <v>18898879</v>
      </c>
      <c r="G303" s="474">
        <v>1147228</v>
      </c>
      <c r="H303" s="474">
        <v>1114421</v>
      </c>
      <c r="I303" s="474">
        <v>64301</v>
      </c>
      <c r="J303" s="474">
        <v>253081</v>
      </c>
      <c r="K303" s="474">
        <v>20935</v>
      </c>
      <c r="L303" s="474">
        <v>5437877</v>
      </c>
      <c r="M303" s="474">
        <v>16103259</v>
      </c>
      <c r="N303" s="474">
        <f t="shared" si="43"/>
        <v>54619076</v>
      </c>
      <c r="O303" s="474">
        <f t="shared" si="44"/>
        <v>1367502</v>
      </c>
      <c r="P303" s="474">
        <f t="shared" si="45"/>
        <v>21541136</v>
      </c>
      <c r="Q303" s="474">
        <f t="shared" si="41"/>
        <v>77527714</v>
      </c>
      <c r="R303" s="474">
        <f t="shared" si="46"/>
        <v>878146</v>
      </c>
      <c r="S303" s="475">
        <f t="shared" si="48"/>
        <v>78405860</v>
      </c>
    </row>
    <row r="304" spans="1:33" x14ac:dyDescent="0.2">
      <c r="A304" s="462">
        <f t="shared" si="40"/>
        <v>2045</v>
      </c>
      <c r="B304" s="462">
        <f t="shared" si="47"/>
        <v>5</v>
      </c>
      <c r="C304" s="467">
        <f t="shared" si="42"/>
        <v>53083</v>
      </c>
      <c r="E304" s="473">
        <v>20490714</v>
      </c>
      <c r="F304" s="474">
        <v>14924359</v>
      </c>
      <c r="G304" s="474">
        <v>776567</v>
      </c>
      <c r="H304" s="474">
        <v>1161699</v>
      </c>
      <c r="I304" s="474">
        <v>68112</v>
      </c>
      <c r="J304" s="474">
        <v>234754</v>
      </c>
      <c r="K304" s="474">
        <v>19460</v>
      </c>
      <c r="L304" s="474">
        <v>4903184</v>
      </c>
      <c r="M304" s="474">
        <v>19270492</v>
      </c>
      <c r="N304" s="474">
        <f t="shared" si="43"/>
        <v>36279212</v>
      </c>
      <c r="O304" s="474">
        <f t="shared" si="44"/>
        <v>1396453</v>
      </c>
      <c r="P304" s="474">
        <f t="shared" si="45"/>
        <v>24173676</v>
      </c>
      <c r="Q304" s="474">
        <f t="shared" si="41"/>
        <v>61849341</v>
      </c>
      <c r="R304" s="474">
        <f t="shared" si="46"/>
        <v>700559</v>
      </c>
      <c r="S304" s="475">
        <f t="shared" si="48"/>
        <v>62549900</v>
      </c>
    </row>
    <row r="305" spans="1:19" x14ac:dyDescent="0.2">
      <c r="A305" s="462">
        <f t="shared" si="40"/>
        <v>2045</v>
      </c>
      <c r="B305" s="462">
        <f t="shared" si="47"/>
        <v>6</v>
      </c>
      <c r="C305" s="467">
        <f t="shared" si="42"/>
        <v>53114</v>
      </c>
      <c r="E305" s="473">
        <v>14184257</v>
      </c>
      <c r="F305" s="474">
        <v>12677024</v>
      </c>
      <c r="G305" s="474">
        <v>610462</v>
      </c>
      <c r="H305" s="474">
        <v>994614</v>
      </c>
      <c r="I305" s="474">
        <v>61356</v>
      </c>
      <c r="J305" s="474">
        <v>280561</v>
      </c>
      <c r="K305" s="474">
        <v>19060</v>
      </c>
      <c r="L305" s="474">
        <v>5068342</v>
      </c>
      <c r="M305" s="474">
        <v>19543688</v>
      </c>
      <c r="N305" s="474">
        <f t="shared" si="43"/>
        <v>27552159</v>
      </c>
      <c r="O305" s="474">
        <f t="shared" si="44"/>
        <v>1275175</v>
      </c>
      <c r="P305" s="474">
        <f t="shared" si="45"/>
        <v>24612030</v>
      </c>
      <c r="Q305" s="474">
        <f t="shared" si="41"/>
        <v>53439364</v>
      </c>
      <c r="R305" s="474">
        <f t="shared" si="46"/>
        <v>605300</v>
      </c>
      <c r="S305" s="475">
        <f t="shared" si="48"/>
        <v>54044664</v>
      </c>
    </row>
    <row r="306" spans="1:19" x14ac:dyDescent="0.2">
      <c r="A306" s="462">
        <f t="shared" si="40"/>
        <v>2045</v>
      </c>
      <c r="B306" s="462">
        <f t="shared" si="47"/>
        <v>7</v>
      </c>
      <c r="C306" s="467">
        <f t="shared" si="42"/>
        <v>53144</v>
      </c>
      <c r="E306" s="473">
        <v>11404759</v>
      </c>
      <c r="F306" s="474">
        <v>11064884</v>
      </c>
      <c r="G306" s="474">
        <v>516403</v>
      </c>
      <c r="H306" s="474">
        <v>1002377</v>
      </c>
      <c r="I306" s="474">
        <v>65136</v>
      </c>
      <c r="J306" s="474">
        <v>287224</v>
      </c>
      <c r="K306" s="474">
        <v>18074</v>
      </c>
      <c r="L306" s="474">
        <v>4478042</v>
      </c>
      <c r="M306" s="474">
        <v>19660953</v>
      </c>
      <c r="N306" s="474">
        <f t="shared" si="43"/>
        <v>23069256</v>
      </c>
      <c r="O306" s="474">
        <f t="shared" si="44"/>
        <v>1289601</v>
      </c>
      <c r="P306" s="474">
        <f t="shared" si="45"/>
        <v>24138995</v>
      </c>
      <c r="Q306" s="474">
        <f t="shared" si="41"/>
        <v>48497852</v>
      </c>
      <c r="R306" s="474">
        <f t="shared" si="46"/>
        <v>549328</v>
      </c>
      <c r="S306" s="475">
        <f t="shared" si="48"/>
        <v>49047180</v>
      </c>
    </row>
    <row r="307" spans="1:19" x14ac:dyDescent="0.2">
      <c r="A307" s="462">
        <f t="shared" si="40"/>
        <v>2045</v>
      </c>
      <c r="B307" s="462">
        <f t="shared" si="47"/>
        <v>8</v>
      </c>
      <c r="C307" s="467">
        <f t="shared" si="42"/>
        <v>53175</v>
      </c>
      <c r="E307" s="473">
        <v>11166953</v>
      </c>
      <c r="F307" s="474">
        <v>12046435</v>
      </c>
      <c r="G307" s="474">
        <v>584458</v>
      </c>
      <c r="H307" s="474">
        <v>1059635</v>
      </c>
      <c r="I307" s="474">
        <v>68929</v>
      </c>
      <c r="J307" s="474">
        <v>293898</v>
      </c>
      <c r="K307" s="474">
        <v>18400</v>
      </c>
      <c r="L307" s="474">
        <v>4620802</v>
      </c>
      <c r="M307" s="474">
        <v>18759821</v>
      </c>
      <c r="N307" s="474">
        <f t="shared" si="43"/>
        <v>23885175</v>
      </c>
      <c r="O307" s="474">
        <f t="shared" si="44"/>
        <v>1353533</v>
      </c>
      <c r="P307" s="474">
        <f t="shared" si="45"/>
        <v>23380623</v>
      </c>
      <c r="Q307" s="474">
        <f t="shared" si="41"/>
        <v>48619331</v>
      </c>
      <c r="R307" s="474">
        <f t="shared" si="46"/>
        <v>550704</v>
      </c>
      <c r="S307" s="475">
        <f t="shared" si="48"/>
        <v>49170035</v>
      </c>
    </row>
    <row r="308" spans="1:19" x14ac:dyDescent="0.2">
      <c r="A308" s="462">
        <f t="shared" si="40"/>
        <v>2045</v>
      </c>
      <c r="B308" s="462">
        <f t="shared" si="47"/>
        <v>9</v>
      </c>
      <c r="C308" s="467">
        <f t="shared" si="42"/>
        <v>53206</v>
      </c>
      <c r="E308" s="473">
        <v>13568491</v>
      </c>
      <c r="F308" s="474">
        <v>14305093</v>
      </c>
      <c r="G308" s="474">
        <v>837577</v>
      </c>
      <c r="H308" s="474">
        <v>970574</v>
      </c>
      <c r="I308" s="474">
        <v>60686</v>
      </c>
      <c r="J308" s="474">
        <v>223946</v>
      </c>
      <c r="K308" s="474">
        <v>16649</v>
      </c>
      <c r="L308" s="474">
        <v>4715857</v>
      </c>
      <c r="M308" s="474">
        <v>20256423</v>
      </c>
      <c r="N308" s="474">
        <f t="shared" si="43"/>
        <v>28788496</v>
      </c>
      <c r="O308" s="474">
        <f t="shared" si="44"/>
        <v>1194520</v>
      </c>
      <c r="P308" s="474">
        <f t="shared" si="45"/>
        <v>24972280</v>
      </c>
      <c r="Q308" s="474">
        <f t="shared" si="41"/>
        <v>54955296</v>
      </c>
      <c r="R308" s="474">
        <f t="shared" si="46"/>
        <v>622471</v>
      </c>
      <c r="S308" s="475">
        <f t="shared" si="48"/>
        <v>55577767</v>
      </c>
    </row>
    <row r="309" spans="1:19" x14ac:dyDescent="0.2">
      <c r="A309" s="462">
        <f t="shared" si="40"/>
        <v>2045</v>
      </c>
      <c r="B309" s="462">
        <f t="shared" si="47"/>
        <v>10</v>
      </c>
      <c r="C309" s="467">
        <f t="shared" si="42"/>
        <v>53236</v>
      </c>
      <c r="E309" s="473">
        <v>26453098</v>
      </c>
      <c r="F309" s="474">
        <v>23163205</v>
      </c>
      <c r="G309" s="474">
        <v>910190</v>
      </c>
      <c r="H309" s="474">
        <v>1327347</v>
      </c>
      <c r="I309" s="474">
        <v>77158</v>
      </c>
      <c r="J309" s="474">
        <v>233740</v>
      </c>
      <c r="K309" s="474">
        <v>19365</v>
      </c>
      <c r="L309" s="474">
        <v>4415844</v>
      </c>
      <c r="M309" s="474">
        <v>15526236</v>
      </c>
      <c r="N309" s="474">
        <f t="shared" si="43"/>
        <v>50623016</v>
      </c>
      <c r="O309" s="474">
        <f t="shared" si="44"/>
        <v>1561087</v>
      </c>
      <c r="P309" s="474">
        <f t="shared" si="45"/>
        <v>19942080</v>
      </c>
      <c r="Q309" s="474">
        <f t="shared" si="41"/>
        <v>72126183</v>
      </c>
      <c r="R309" s="474">
        <f t="shared" si="46"/>
        <v>816963</v>
      </c>
      <c r="S309" s="475">
        <f t="shared" si="48"/>
        <v>72943146</v>
      </c>
    </row>
    <row r="310" spans="1:19" x14ac:dyDescent="0.2">
      <c r="A310" s="462">
        <f t="shared" si="40"/>
        <v>2045</v>
      </c>
      <c r="B310" s="462">
        <f t="shared" si="47"/>
        <v>11</v>
      </c>
      <c r="C310" s="467">
        <f t="shared" si="42"/>
        <v>53267</v>
      </c>
      <c r="E310" s="473">
        <v>43679064</v>
      </c>
      <c r="F310" s="474">
        <v>30121517</v>
      </c>
      <c r="G310" s="474">
        <v>1491277</v>
      </c>
      <c r="H310" s="474">
        <v>1353406</v>
      </c>
      <c r="I310" s="474">
        <v>76220</v>
      </c>
      <c r="J310" s="474">
        <v>262724</v>
      </c>
      <c r="K310" s="474">
        <v>20612</v>
      </c>
      <c r="L310" s="474">
        <v>5212242</v>
      </c>
      <c r="M310" s="474">
        <v>16387796</v>
      </c>
      <c r="N310" s="474">
        <f t="shared" si="43"/>
        <v>75388690</v>
      </c>
      <c r="O310" s="474">
        <f t="shared" si="44"/>
        <v>1616130</v>
      </c>
      <c r="P310" s="474">
        <f t="shared" si="45"/>
        <v>21600038</v>
      </c>
      <c r="Q310" s="474">
        <f t="shared" si="41"/>
        <v>98604858</v>
      </c>
      <c r="R310" s="474">
        <f t="shared" si="46"/>
        <v>1116884</v>
      </c>
      <c r="S310" s="475">
        <f t="shared" si="48"/>
        <v>99721742</v>
      </c>
    </row>
    <row r="311" spans="1:19" x14ac:dyDescent="0.2">
      <c r="A311" s="462">
        <f t="shared" si="40"/>
        <v>2045</v>
      </c>
      <c r="B311" s="462">
        <f t="shared" si="47"/>
        <v>12</v>
      </c>
      <c r="C311" s="467">
        <f t="shared" si="42"/>
        <v>53297</v>
      </c>
      <c r="E311" s="473">
        <v>60589715</v>
      </c>
      <c r="F311" s="474">
        <v>35427912</v>
      </c>
      <c r="G311" s="474">
        <v>1948038</v>
      </c>
      <c r="H311" s="474">
        <v>1682149</v>
      </c>
      <c r="I311" s="474">
        <v>91783</v>
      </c>
      <c r="J311" s="474">
        <v>297930</v>
      </c>
      <c r="K311" s="474">
        <v>22606</v>
      </c>
      <c r="L311" s="474">
        <v>5539919</v>
      </c>
      <c r="M311" s="474">
        <v>16734089</v>
      </c>
      <c r="N311" s="474">
        <f t="shared" si="43"/>
        <v>98080054</v>
      </c>
      <c r="O311" s="474">
        <f t="shared" si="44"/>
        <v>1980079</v>
      </c>
      <c r="P311" s="474">
        <f t="shared" si="45"/>
        <v>22274008</v>
      </c>
      <c r="Q311" s="474">
        <f t="shared" si="41"/>
        <v>122334141</v>
      </c>
      <c r="R311" s="474">
        <f t="shared" si="46"/>
        <v>1385662</v>
      </c>
      <c r="S311" s="475">
        <f t="shared" si="48"/>
        <v>123719803</v>
      </c>
    </row>
    <row r="312" spans="1:19" x14ac:dyDescent="0.2">
      <c r="A312" s="462">
        <f t="shared" si="40"/>
        <v>2046</v>
      </c>
      <c r="B312" s="462">
        <f t="shared" si="47"/>
        <v>1</v>
      </c>
      <c r="C312" s="467">
        <f t="shared" si="42"/>
        <v>53328</v>
      </c>
      <c r="E312" s="473">
        <v>60689878</v>
      </c>
      <c r="F312" s="474">
        <v>30118829</v>
      </c>
      <c r="G312" s="474">
        <v>1709460</v>
      </c>
      <c r="H312" s="474">
        <v>1344427</v>
      </c>
      <c r="I312" s="474">
        <v>72957</v>
      </c>
      <c r="J312" s="474">
        <v>266673</v>
      </c>
      <c r="K312" s="474">
        <v>21121</v>
      </c>
      <c r="L312" s="474">
        <v>5428920</v>
      </c>
      <c r="M312" s="474">
        <v>14632796</v>
      </c>
      <c r="N312" s="474">
        <f t="shared" si="43"/>
        <v>92612245</v>
      </c>
      <c r="O312" s="474">
        <f t="shared" si="44"/>
        <v>1611100</v>
      </c>
      <c r="P312" s="474">
        <f t="shared" si="45"/>
        <v>20061716</v>
      </c>
      <c r="Q312" s="474">
        <f t="shared" si="41"/>
        <v>114285061</v>
      </c>
      <c r="R312" s="474">
        <f t="shared" si="46"/>
        <v>1294491</v>
      </c>
      <c r="S312" s="475">
        <f t="shared" si="48"/>
        <v>115579552</v>
      </c>
    </row>
    <row r="313" spans="1:19" x14ac:dyDescent="0.2">
      <c r="A313" s="462">
        <f t="shared" si="40"/>
        <v>2046</v>
      </c>
      <c r="B313" s="462">
        <f t="shared" si="47"/>
        <v>2</v>
      </c>
      <c r="C313" s="467">
        <f t="shared" si="42"/>
        <v>53359</v>
      </c>
      <c r="E313" s="473">
        <v>50873394</v>
      </c>
      <c r="F313" s="474">
        <v>26673986</v>
      </c>
      <c r="G313" s="474">
        <v>1552861</v>
      </c>
      <c r="H313" s="474">
        <v>1305670</v>
      </c>
      <c r="I313" s="474">
        <v>71461</v>
      </c>
      <c r="J313" s="474">
        <v>249797</v>
      </c>
      <c r="K313" s="474">
        <v>20462</v>
      </c>
      <c r="L313" s="474">
        <v>6005752</v>
      </c>
      <c r="M313" s="474">
        <v>17859774</v>
      </c>
      <c r="N313" s="474">
        <f t="shared" si="43"/>
        <v>79192164</v>
      </c>
      <c r="O313" s="474">
        <f t="shared" si="44"/>
        <v>1555467</v>
      </c>
      <c r="P313" s="474">
        <f t="shared" si="45"/>
        <v>23865526</v>
      </c>
      <c r="Q313" s="474">
        <f t="shared" si="41"/>
        <v>104613157</v>
      </c>
      <c r="R313" s="474">
        <f t="shared" si="46"/>
        <v>1184939</v>
      </c>
      <c r="S313" s="475">
        <f t="shared" si="48"/>
        <v>105798096</v>
      </c>
    </row>
    <row r="314" spans="1:19" x14ac:dyDescent="0.2">
      <c r="A314" s="462">
        <f t="shared" si="40"/>
        <v>2046</v>
      </c>
      <c r="B314" s="462">
        <f t="shared" si="47"/>
        <v>3</v>
      </c>
      <c r="C314" s="467">
        <f t="shared" si="42"/>
        <v>53387</v>
      </c>
      <c r="E314" s="473">
        <v>45998805</v>
      </c>
      <c r="F314" s="474">
        <v>24823152</v>
      </c>
      <c r="G314" s="474">
        <v>1418961</v>
      </c>
      <c r="H314" s="474">
        <v>1263301</v>
      </c>
      <c r="I314" s="474">
        <v>70347</v>
      </c>
      <c r="J314" s="474">
        <v>265718</v>
      </c>
      <c r="K314" s="474">
        <v>21925</v>
      </c>
      <c r="L314" s="474">
        <v>5370780</v>
      </c>
      <c r="M314" s="474">
        <v>14792745</v>
      </c>
      <c r="N314" s="474">
        <f t="shared" si="43"/>
        <v>72333190</v>
      </c>
      <c r="O314" s="474">
        <f t="shared" si="44"/>
        <v>1529019</v>
      </c>
      <c r="P314" s="474">
        <f t="shared" si="45"/>
        <v>20163525</v>
      </c>
      <c r="Q314" s="474">
        <f t="shared" si="41"/>
        <v>94025734</v>
      </c>
      <c r="R314" s="474">
        <f t="shared" si="46"/>
        <v>1065016</v>
      </c>
      <c r="S314" s="475">
        <f t="shared" si="48"/>
        <v>95090750</v>
      </c>
    </row>
    <row r="315" spans="1:19" x14ac:dyDescent="0.2">
      <c r="A315" s="462">
        <f t="shared" si="40"/>
        <v>2046</v>
      </c>
      <c r="B315" s="462">
        <f t="shared" si="47"/>
        <v>4</v>
      </c>
      <c r="C315" s="467">
        <f t="shared" si="42"/>
        <v>53418</v>
      </c>
      <c r="E315" s="473">
        <v>34111313</v>
      </c>
      <c r="F315" s="474">
        <v>18979280</v>
      </c>
      <c r="G315" s="474">
        <v>1134721</v>
      </c>
      <c r="H315" s="474">
        <v>1039165</v>
      </c>
      <c r="I315" s="474">
        <v>59428</v>
      </c>
      <c r="J315" s="474">
        <v>252598</v>
      </c>
      <c r="K315" s="474">
        <v>20936</v>
      </c>
      <c r="L315" s="474">
        <v>5555151</v>
      </c>
      <c r="M315" s="474">
        <v>16095302</v>
      </c>
      <c r="N315" s="474">
        <f t="shared" si="43"/>
        <v>54305678</v>
      </c>
      <c r="O315" s="474">
        <f t="shared" si="44"/>
        <v>1291763</v>
      </c>
      <c r="P315" s="474">
        <f t="shared" si="45"/>
        <v>21650453</v>
      </c>
      <c r="Q315" s="474">
        <f t="shared" si="41"/>
        <v>77247894</v>
      </c>
      <c r="R315" s="474">
        <f t="shared" si="46"/>
        <v>874976</v>
      </c>
      <c r="S315" s="475">
        <f t="shared" si="48"/>
        <v>78122870</v>
      </c>
    </row>
    <row r="316" spans="1:19" x14ac:dyDescent="0.2">
      <c r="A316" s="462">
        <f t="shared" si="40"/>
        <v>2046</v>
      </c>
      <c r="B316" s="462">
        <f t="shared" si="47"/>
        <v>5</v>
      </c>
      <c r="C316" s="467">
        <f t="shared" si="42"/>
        <v>53448</v>
      </c>
      <c r="E316" s="473">
        <v>20283391</v>
      </c>
      <c r="F316" s="474">
        <v>15003399</v>
      </c>
      <c r="G316" s="474">
        <v>767942</v>
      </c>
      <c r="H316" s="474">
        <v>1084458</v>
      </c>
      <c r="I316" s="474">
        <v>62934</v>
      </c>
      <c r="J316" s="474">
        <v>234296</v>
      </c>
      <c r="K316" s="474">
        <v>19460</v>
      </c>
      <c r="L316" s="474">
        <v>5015643</v>
      </c>
      <c r="M316" s="474">
        <v>19259478</v>
      </c>
      <c r="N316" s="474">
        <f t="shared" si="43"/>
        <v>36137126</v>
      </c>
      <c r="O316" s="474">
        <f t="shared" si="44"/>
        <v>1318754</v>
      </c>
      <c r="P316" s="474">
        <f t="shared" si="45"/>
        <v>24275121</v>
      </c>
      <c r="Q316" s="474">
        <f t="shared" si="41"/>
        <v>61731001</v>
      </c>
      <c r="R316" s="474">
        <f t="shared" si="46"/>
        <v>699218</v>
      </c>
      <c r="S316" s="475">
        <f t="shared" si="48"/>
        <v>62430219</v>
      </c>
    </row>
    <row r="317" spans="1:19" x14ac:dyDescent="0.2">
      <c r="A317" s="462">
        <f t="shared" si="40"/>
        <v>2046</v>
      </c>
      <c r="B317" s="462">
        <f t="shared" si="47"/>
        <v>6</v>
      </c>
      <c r="C317" s="467">
        <f t="shared" si="42"/>
        <v>53479</v>
      </c>
      <c r="E317" s="473">
        <v>14026435</v>
      </c>
      <c r="F317" s="474">
        <v>12745975</v>
      </c>
      <c r="G317" s="474">
        <v>602714</v>
      </c>
      <c r="H317" s="474">
        <v>928948</v>
      </c>
      <c r="I317" s="474">
        <v>56637</v>
      </c>
      <c r="J317" s="474">
        <v>280078</v>
      </c>
      <c r="K317" s="474">
        <v>19058</v>
      </c>
      <c r="L317" s="474">
        <v>5185360</v>
      </c>
      <c r="M317" s="474">
        <v>19531805</v>
      </c>
      <c r="N317" s="474">
        <f t="shared" si="43"/>
        <v>27450819</v>
      </c>
      <c r="O317" s="474">
        <f t="shared" si="44"/>
        <v>1209026</v>
      </c>
      <c r="P317" s="474">
        <f t="shared" si="45"/>
        <v>24717165</v>
      </c>
      <c r="Q317" s="474">
        <f t="shared" si="41"/>
        <v>53377010</v>
      </c>
      <c r="R317" s="474">
        <f t="shared" si="46"/>
        <v>604594</v>
      </c>
      <c r="S317" s="475">
        <f t="shared" si="48"/>
        <v>53981604</v>
      </c>
    </row>
    <row r="318" spans="1:19" x14ac:dyDescent="0.2">
      <c r="A318" s="462">
        <f t="shared" si="40"/>
        <v>2046</v>
      </c>
      <c r="B318" s="462">
        <f t="shared" si="47"/>
        <v>7</v>
      </c>
      <c r="C318" s="467">
        <f t="shared" si="42"/>
        <v>53509</v>
      </c>
      <c r="E318" s="473">
        <v>11288121</v>
      </c>
      <c r="F318" s="474">
        <v>11128012</v>
      </c>
      <c r="G318" s="474">
        <v>509850</v>
      </c>
      <c r="H318" s="474">
        <v>936068</v>
      </c>
      <c r="I318" s="474">
        <v>60080</v>
      </c>
      <c r="J318" s="474">
        <v>286747</v>
      </c>
      <c r="K318" s="474">
        <v>18072</v>
      </c>
      <c r="L318" s="474">
        <v>4586403</v>
      </c>
      <c r="M318" s="474">
        <v>19649523</v>
      </c>
      <c r="N318" s="474">
        <f t="shared" si="43"/>
        <v>23004135</v>
      </c>
      <c r="O318" s="474">
        <f t="shared" si="44"/>
        <v>1222815</v>
      </c>
      <c r="P318" s="474">
        <f t="shared" si="45"/>
        <v>24235926</v>
      </c>
      <c r="Q318" s="474">
        <f t="shared" si="41"/>
        <v>48462876</v>
      </c>
      <c r="R318" s="474">
        <f t="shared" si="46"/>
        <v>548932</v>
      </c>
      <c r="S318" s="475">
        <f t="shared" si="48"/>
        <v>49011808</v>
      </c>
    </row>
    <row r="319" spans="1:19" x14ac:dyDescent="0.2">
      <c r="A319" s="462">
        <f t="shared" si="40"/>
        <v>2046</v>
      </c>
      <c r="B319" s="462">
        <f t="shared" si="47"/>
        <v>8</v>
      </c>
      <c r="C319" s="467">
        <f t="shared" si="42"/>
        <v>53540</v>
      </c>
      <c r="E319" s="473">
        <v>11029876</v>
      </c>
      <c r="F319" s="474">
        <v>12091596</v>
      </c>
      <c r="G319" s="474">
        <v>576046</v>
      </c>
      <c r="H319" s="474">
        <v>988799</v>
      </c>
      <c r="I319" s="474">
        <v>63504</v>
      </c>
      <c r="J319" s="474">
        <v>293388</v>
      </c>
      <c r="K319" s="474">
        <v>18394</v>
      </c>
      <c r="L319" s="474">
        <v>4735329</v>
      </c>
      <c r="M319" s="474">
        <v>18744600</v>
      </c>
      <c r="N319" s="474">
        <f t="shared" si="43"/>
        <v>23779416</v>
      </c>
      <c r="O319" s="474">
        <f t="shared" si="44"/>
        <v>1282187</v>
      </c>
      <c r="P319" s="474">
        <f t="shared" si="45"/>
        <v>23479929</v>
      </c>
      <c r="Q319" s="474">
        <f t="shared" si="41"/>
        <v>48541532</v>
      </c>
      <c r="R319" s="474">
        <f t="shared" si="46"/>
        <v>549823</v>
      </c>
      <c r="S319" s="475">
        <f t="shared" si="48"/>
        <v>49091355</v>
      </c>
    </row>
    <row r="320" spans="1:19" x14ac:dyDescent="0.2">
      <c r="A320" s="462">
        <f t="shared" si="40"/>
        <v>2046</v>
      </c>
      <c r="B320" s="462">
        <f t="shared" si="47"/>
        <v>9</v>
      </c>
      <c r="C320" s="467">
        <f t="shared" si="42"/>
        <v>53571</v>
      </c>
      <c r="E320" s="473">
        <v>13298424</v>
      </c>
      <c r="F320" s="474">
        <v>14320014</v>
      </c>
      <c r="G320" s="474">
        <v>824974</v>
      </c>
      <c r="H320" s="474">
        <v>903836</v>
      </c>
      <c r="I320" s="474">
        <v>55827</v>
      </c>
      <c r="J320" s="474">
        <v>223401</v>
      </c>
      <c r="K320" s="474">
        <v>16637</v>
      </c>
      <c r="L320" s="474">
        <v>4824249</v>
      </c>
      <c r="M320" s="474">
        <v>20235487</v>
      </c>
      <c r="N320" s="474">
        <f t="shared" si="43"/>
        <v>28515876</v>
      </c>
      <c r="O320" s="474">
        <f t="shared" si="44"/>
        <v>1127237</v>
      </c>
      <c r="P320" s="474">
        <f t="shared" si="45"/>
        <v>25059736</v>
      </c>
      <c r="Q320" s="474">
        <f t="shared" si="41"/>
        <v>54702849</v>
      </c>
      <c r="R320" s="474">
        <f t="shared" si="46"/>
        <v>619612</v>
      </c>
      <c r="S320" s="475">
        <f t="shared" si="48"/>
        <v>55322461</v>
      </c>
    </row>
    <row r="321" spans="1:19" x14ac:dyDescent="0.2">
      <c r="A321" s="462">
        <f t="shared" si="40"/>
        <v>2046</v>
      </c>
      <c r="B321" s="462">
        <f t="shared" si="47"/>
        <v>10</v>
      </c>
      <c r="C321" s="467">
        <f t="shared" si="42"/>
        <v>53601</v>
      </c>
      <c r="E321" s="473">
        <v>25946595</v>
      </c>
      <c r="F321" s="474">
        <v>23186454</v>
      </c>
      <c r="G321" s="474">
        <v>898516</v>
      </c>
      <c r="H321" s="474">
        <v>1232938</v>
      </c>
      <c r="I321" s="474">
        <v>70938</v>
      </c>
      <c r="J321" s="474">
        <v>233150</v>
      </c>
      <c r="K321" s="474">
        <v>19355</v>
      </c>
      <c r="L321" s="474">
        <v>4521592</v>
      </c>
      <c r="M321" s="474">
        <v>15511753</v>
      </c>
      <c r="N321" s="474">
        <f t="shared" si="43"/>
        <v>50121858</v>
      </c>
      <c r="O321" s="474">
        <f t="shared" si="44"/>
        <v>1466088</v>
      </c>
      <c r="P321" s="474">
        <f t="shared" si="45"/>
        <v>20033345</v>
      </c>
      <c r="Q321" s="474">
        <f t="shared" si="41"/>
        <v>71621291</v>
      </c>
      <c r="R321" s="474">
        <f t="shared" si="46"/>
        <v>811244</v>
      </c>
      <c r="S321" s="475">
        <f t="shared" si="48"/>
        <v>72432535</v>
      </c>
    </row>
    <row r="322" spans="1:19" x14ac:dyDescent="0.2">
      <c r="A322" s="462">
        <f t="shared" si="40"/>
        <v>2046</v>
      </c>
      <c r="B322" s="462">
        <f t="shared" si="47"/>
        <v>11</v>
      </c>
      <c r="C322" s="467">
        <f t="shared" si="42"/>
        <v>53632</v>
      </c>
      <c r="E322" s="473">
        <v>43074708</v>
      </c>
      <c r="F322" s="474">
        <v>30123608</v>
      </c>
      <c r="G322" s="474">
        <v>1474609</v>
      </c>
      <c r="H322" s="474">
        <v>1254222</v>
      </c>
      <c r="I322" s="474">
        <v>70058</v>
      </c>
      <c r="J322" s="474">
        <v>262297</v>
      </c>
      <c r="K322" s="474">
        <v>20606</v>
      </c>
      <c r="L322" s="474">
        <v>5325132</v>
      </c>
      <c r="M322" s="474">
        <v>16374508</v>
      </c>
      <c r="N322" s="474">
        <f t="shared" si="43"/>
        <v>74763589</v>
      </c>
      <c r="O322" s="474">
        <f t="shared" si="44"/>
        <v>1516519</v>
      </c>
      <c r="P322" s="474">
        <f t="shared" si="45"/>
        <v>21699640</v>
      </c>
      <c r="Q322" s="474">
        <f t="shared" si="41"/>
        <v>97979748</v>
      </c>
      <c r="R322" s="474">
        <f t="shared" si="46"/>
        <v>1109803</v>
      </c>
      <c r="S322" s="475">
        <f t="shared" si="48"/>
        <v>99089551</v>
      </c>
    </row>
    <row r="323" spans="1:19" x14ac:dyDescent="0.2">
      <c r="A323" s="462">
        <f t="shared" si="40"/>
        <v>2046</v>
      </c>
      <c r="B323" s="462">
        <f t="shared" si="47"/>
        <v>12</v>
      </c>
      <c r="C323" s="467">
        <f t="shared" si="42"/>
        <v>53662</v>
      </c>
      <c r="E323" s="473">
        <v>59843530</v>
      </c>
      <c r="F323" s="474">
        <v>35341727</v>
      </c>
      <c r="G323" s="474">
        <v>1926685</v>
      </c>
      <c r="H323" s="474">
        <v>1557345</v>
      </c>
      <c r="I323" s="474">
        <v>84320</v>
      </c>
      <c r="J323" s="474">
        <v>297601</v>
      </c>
      <c r="K323" s="474">
        <v>22603</v>
      </c>
      <c r="L323" s="474">
        <v>5648703</v>
      </c>
      <c r="M323" s="474">
        <v>16722404</v>
      </c>
      <c r="N323" s="474">
        <f t="shared" si="43"/>
        <v>97218865</v>
      </c>
      <c r="O323" s="474">
        <f t="shared" si="44"/>
        <v>1854946</v>
      </c>
      <c r="P323" s="474">
        <f t="shared" si="45"/>
        <v>22371107</v>
      </c>
      <c r="Q323" s="474">
        <f t="shared" si="41"/>
        <v>121444918</v>
      </c>
      <c r="R323" s="474">
        <f t="shared" si="46"/>
        <v>1375590</v>
      </c>
      <c r="S323" s="475">
        <f t="shared" si="48"/>
        <v>122820508</v>
      </c>
    </row>
    <row r="324" spans="1:19" x14ac:dyDescent="0.2">
      <c r="A324" s="462">
        <f t="shared" si="40"/>
        <v>2047</v>
      </c>
      <c r="B324" s="462">
        <f t="shared" si="47"/>
        <v>1</v>
      </c>
      <c r="C324" s="467">
        <f t="shared" si="42"/>
        <v>53693</v>
      </c>
      <c r="E324" s="473">
        <v>59660451</v>
      </c>
      <c r="F324" s="474">
        <v>29998921</v>
      </c>
      <c r="G324" s="474">
        <v>1687270</v>
      </c>
      <c r="H324" s="474">
        <v>1243189</v>
      </c>
      <c r="I324" s="474">
        <v>66933</v>
      </c>
      <c r="J324" s="474">
        <v>266146</v>
      </c>
      <c r="K324" s="474">
        <v>21112</v>
      </c>
      <c r="L324" s="474">
        <v>5538303</v>
      </c>
      <c r="M324" s="474">
        <v>14613775</v>
      </c>
      <c r="N324" s="474">
        <f t="shared" si="43"/>
        <v>91434687</v>
      </c>
      <c r="O324" s="474">
        <f t="shared" si="44"/>
        <v>1509335</v>
      </c>
      <c r="P324" s="474">
        <f t="shared" si="45"/>
        <v>20152078</v>
      </c>
      <c r="Q324" s="474">
        <f t="shared" si="41"/>
        <v>113096100</v>
      </c>
      <c r="R324" s="474">
        <f t="shared" si="46"/>
        <v>1281024</v>
      </c>
      <c r="S324" s="475">
        <f t="shared" si="48"/>
        <v>114377124</v>
      </c>
    </row>
    <row r="325" spans="1:19" x14ac:dyDescent="0.2">
      <c r="A325" s="462">
        <f t="shared" si="40"/>
        <v>2047</v>
      </c>
      <c r="B325" s="462">
        <f t="shared" si="47"/>
        <v>2</v>
      </c>
      <c r="C325" s="467">
        <f t="shared" si="42"/>
        <v>53724</v>
      </c>
      <c r="E325" s="473">
        <v>49899627</v>
      </c>
      <c r="F325" s="474">
        <v>26642871</v>
      </c>
      <c r="G325" s="474">
        <v>1530428</v>
      </c>
      <c r="H325" s="474">
        <v>1206982</v>
      </c>
      <c r="I325" s="474">
        <v>65512</v>
      </c>
      <c r="J325" s="474">
        <v>249148</v>
      </c>
      <c r="K325" s="474">
        <v>20450</v>
      </c>
      <c r="L325" s="474">
        <v>6109915</v>
      </c>
      <c r="M325" s="474">
        <v>17842689</v>
      </c>
      <c r="N325" s="474">
        <f t="shared" si="43"/>
        <v>78158888</v>
      </c>
      <c r="O325" s="474">
        <f t="shared" si="44"/>
        <v>1456130</v>
      </c>
      <c r="P325" s="474">
        <f t="shared" si="45"/>
        <v>23952604</v>
      </c>
      <c r="Q325" s="474">
        <f t="shared" si="41"/>
        <v>103567622</v>
      </c>
      <c r="R325" s="474">
        <f t="shared" si="46"/>
        <v>1173096</v>
      </c>
      <c r="S325" s="475">
        <f t="shared" si="48"/>
        <v>104740718</v>
      </c>
    </row>
    <row r="326" spans="1:19" x14ac:dyDescent="0.2">
      <c r="A326" s="462">
        <f t="shared" si="40"/>
        <v>2047</v>
      </c>
      <c r="B326" s="462">
        <f t="shared" si="47"/>
        <v>3</v>
      </c>
      <c r="C326" s="467">
        <f t="shared" si="42"/>
        <v>53752</v>
      </c>
      <c r="E326" s="473">
        <v>45329177</v>
      </c>
      <c r="F326" s="474">
        <v>24834350</v>
      </c>
      <c r="G326" s="474">
        <v>1401449</v>
      </c>
      <c r="H326" s="474">
        <v>1168889</v>
      </c>
      <c r="I326" s="474">
        <v>64473</v>
      </c>
      <c r="J326" s="474">
        <v>265092</v>
      </c>
      <c r="K326" s="474">
        <v>21917</v>
      </c>
      <c r="L326" s="474">
        <v>5474774</v>
      </c>
      <c r="M326" s="474">
        <v>14778111</v>
      </c>
      <c r="N326" s="474">
        <f t="shared" si="43"/>
        <v>71651366</v>
      </c>
      <c r="O326" s="474">
        <f t="shared" si="44"/>
        <v>1433981</v>
      </c>
      <c r="P326" s="474">
        <f t="shared" si="45"/>
        <v>20252885</v>
      </c>
      <c r="Q326" s="474">
        <f t="shared" si="41"/>
        <v>93338232</v>
      </c>
      <c r="R326" s="474">
        <f t="shared" si="46"/>
        <v>1057229</v>
      </c>
      <c r="S326" s="475">
        <f t="shared" si="48"/>
        <v>94395461</v>
      </c>
    </row>
    <row r="327" spans="1:19" x14ac:dyDescent="0.2">
      <c r="A327" s="462">
        <f t="shared" si="40"/>
        <v>2047</v>
      </c>
      <c r="B327" s="462">
        <f t="shared" si="47"/>
        <v>4</v>
      </c>
      <c r="C327" s="467">
        <f t="shared" si="42"/>
        <v>53783</v>
      </c>
      <c r="E327" s="473">
        <v>33580441</v>
      </c>
      <c r="F327" s="474">
        <v>18944944</v>
      </c>
      <c r="G327" s="474">
        <v>1118633</v>
      </c>
      <c r="H327" s="474">
        <v>962090</v>
      </c>
      <c r="I327" s="474">
        <v>54420</v>
      </c>
      <c r="J327" s="474">
        <v>251961</v>
      </c>
      <c r="K327" s="474">
        <v>20927</v>
      </c>
      <c r="L327" s="474">
        <v>5665406</v>
      </c>
      <c r="M327" s="474">
        <v>16078659</v>
      </c>
      <c r="N327" s="474">
        <f t="shared" si="43"/>
        <v>53719365</v>
      </c>
      <c r="O327" s="474">
        <f t="shared" si="44"/>
        <v>1214051</v>
      </c>
      <c r="P327" s="474">
        <f t="shared" si="45"/>
        <v>21744065</v>
      </c>
      <c r="Q327" s="474">
        <f t="shared" si="41"/>
        <v>76677481</v>
      </c>
      <c r="R327" s="474">
        <f t="shared" si="46"/>
        <v>868515</v>
      </c>
      <c r="S327" s="475">
        <f t="shared" si="48"/>
        <v>77545996</v>
      </c>
    </row>
    <row r="328" spans="1:19" x14ac:dyDescent="0.2">
      <c r="A328" s="462">
        <f t="shared" si="40"/>
        <v>2047</v>
      </c>
      <c r="B328" s="462">
        <f t="shared" si="47"/>
        <v>5</v>
      </c>
      <c r="C328" s="467">
        <f t="shared" si="42"/>
        <v>53813</v>
      </c>
      <c r="E328" s="473">
        <v>19920711</v>
      </c>
      <c r="F328" s="474">
        <v>15026423</v>
      </c>
      <c r="G328" s="474">
        <v>755805</v>
      </c>
      <c r="H328" s="474">
        <v>1005189</v>
      </c>
      <c r="I328" s="474">
        <v>57596</v>
      </c>
      <c r="J328" s="474">
        <v>233652</v>
      </c>
      <c r="K328" s="474">
        <v>19448</v>
      </c>
      <c r="L328" s="474">
        <v>5119244</v>
      </c>
      <c r="M328" s="474">
        <v>19242635</v>
      </c>
      <c r="N328" s="474">
        <f t="shared" si="43"/>
        <v>35779983</v>
      </c>
      <c r="O328" s="474">
        <f t="shared" si="44"/>
        <v>1238841</v>
      </c>
      <c r="P328" s="474">
        <f t="shared" si="45"/>
        <v>24361879</v>
      </c>
      <c r="Q328" s="474">
        <f t="shared" si="41"/>
        <v>61380703</v>
      </c>
      <c r="R328" s="474">
        <f t="shared" si="46"/>
        <v>695251</v>
      </c>
      <c r="S328" s="475">
        <f t="shared" si="48"/>
        <v>62075954</v>
      </c>
    </row>
    <row r="329" spans="1:19" x14ac:dyDescent="0.2">
      <c r="A329" s="462">
        <f t="shared" si="40"/>
        <v>2047</v>
      </c>
      <c r="B329" s="462">
        <f t="shared" si="47"/>
        <v>6</v>
      </c>
      <c r="C329" s="467">
        <f t="shared" si="42"/>
        <v>53844</v>
      </c>
      <c r="E329" s="473">
        <v>13783343</v>
      </c>
      <c r="F329" s="474">
        <v>12786841</v>
      </c>
      <c r="G329" s="474">
        <v>594133</v>
      </c>
      <c r="H329" s="474">
        <v>862352</v>
      </c>
      <c r="I329" s="474">
        <v>51812</v>
      </c>
      <c r="J329" s="474">
        <v>279492</v>
      </c>
      <c r="K329" s="474">
        <v>19048</v>
      </c>
      <c r="L329" s="474">
        <v>5294819</v>
      </c>
      <c r="M329" s="474">
        <v>19516567</v>
      </c>
      <c r="N329" s="474">
        <f t="shared" si="43"/>
        <v>27235177</v>
      </c>
      <c r="O329" s="474">
        <f t="shared" si="44"/>
        <v>1141844</v>
      </c>
      <c r="P329" s="474">
        <f t="shared" si="45"/>
        <v>24811386</v>
      </c>
      <c r="Q329" s="474">
        <f t="shared" si="41"/>
        <v>53188407</v>
      </c>
      <c r="R329" s="474">
        <f t="shared" si="46"/>
        <v>602458</v>
      </c>
      <c r="S329" s="475">
        <f t="shared" si="48"/>
        <v>53790865</v>
      </c>
    </row>
    <row r="330" spans="1:19" x14ac:dyDescent="0.2">
      <c r="A330" s="462">
        <f t="shared" si="40"/>
        <v>2047</v>
      </c>
      <c r="B330" s="462">
        <f t="shared" si="47"/>
        <v>7</v>
      </c>
      <c r="C330" s="467">
        <f t="shared" si="42"/>
        <v>53874</v>
      </c>
      <c r="E330" s="473">
        <v>11137598</v>
      </c>
      <c r="F330" s="474">
        <v>11177068</v>
      </c>
      <c r="G330" s="474">
        <v>502756</v>
      </c>
      <c r="H330" s="474">
        <v>869114</v>
      </c>
      <c r="I330" s="474">
        <v>54934</v>
      </c>
      <c r="J330" s="474">
        <v>286229</v>
      </c>
      <c r="K330" s="474">
        <v>18066</v>
      </c>
      <c r="L330" s="474">
        <v>4690020</v>
      </c>
      <c r="M330" s="474">
        <v>19636186</v>
      </c>
      <c r="N330" s="474">
        <f t="shared" si="43"/>
        <v>22890422</v>
      </c>
      <c r="O330" s="474">
        <f t="shared" si="44"/>
        <v>1155343</v>
      </c>
      <c r="P330" s="474">
        <f t="shared" si="45"/>
        <v>24326206</v>
      </c>
      <c r="Q330" s="474">
        <f t="shared" si="41"/>
        <v>48371971</v>
      </c>
      <c r="R330" s="474">
        <f t="shared" si="46"/>
        <v>547903</v>
      </c>
      <c r="S330" s="475">
        <f t="shared" si="48"/>
        <v>48919874</v>
      </c>
    </row>
    <row r="331" spans="1:19" x14ac:dyDescent="0.2">
      <c r="A331" s="462">
        <f t="shared" si="40"/>
        <v>2047</v>
      </c>
      <c r="B331" s="462">
        <f t="shared" si="47"/>
        <v>8</v>
      </c>
      <c r="C331" s="467">
        <f t="shared" si="42"/>
        <v>53905</v>
      </c>
      <c r="E331" s="473">
        <v>10912580</v>
      </c>
      <c r="F331" s="474">
        <v>12158489</v>
      </c>
      <c r="G331" s="474">
        <v>569007</v>
      </c>
      <c r="H331" s="474">
        <v>917627</v>
      </c>
      <c r="I331" s="474">
        <v>58048</v>
      </c>
      <c r="J331" s="474">
        <v>292901</v>
      </c>
      <c r="K331" s="474">
        <v>18391</v>
      </c>
      <c r="L331" s="474">
        <v>4848084</v>
      </c>
      <c r="M331" s="474">
        <v>18733199</v>
      </c>
      <c r="N331" s="474">
        <f t="shared" si="43"/>
        <v>23716515</v>
      </c>
      <c r="O331" s="474">
        <f t="shared" si="44"/>
        <v>1210528</v>
      </c>
      <c r="P331" s="474">
        <f t="shared" si="45"/>
        <v>23581283</v>
      </c>
      <c r="Q331" s="474">
        <f t="shared" si="41"/>
        <v>48508326</v>
      </c>
      <c r="R331" s="474">
        <f t="shared" si="46"/>
        <v>549447</v>
      </c>
      <c r="S331" s="475">
        <f t="shared" si="48"/>
        <v>49057773</v>
      </c>
    </row>
    <row r="332" spans="1:19" x14ac:dyDescent="0.2">
      <c r="A332" s="462">
        <f t="shared" si="40"/>
        <v>2047</v>
      </c>
      <c r="B332" s="462">
        <f t="shared" si="47"/>
        <v>9</v>
      </c>
      <c r="C332" s="467">
        <f t="shared" si="42"/>
        <v>53936</v>
      </c>
      <c r="E332" s="473">
        <v>13141656</v>
      </c>
      <c r="F332" s="474">
        <v>14372413</v>
      </c>
      <c r="G332" s="474">
        <v>815126</v>
      </c>
      <c r="H332" s="474">
        <v>837467</v>
      </c>
      <c r="I332" s="474">
        <v>50994</v>
      </c>
      <c r="J332" s="474">
        <v>222976</v>
      </c>
      <c r="K332" s="474">
        <v>16635</v>
      </c>
      <c r="L332" s="474">
        <v>4936508</v>
      </c>
      <c r="M332" s="474">
        <v>20224470</v>
      </c>
      <c r="N332" s="474">
        <f t="shared" si="43"/>
        <v>28396824</v>
      </c>
      <c r="O332" s="474">
        <f t="shared" si="44"/>
        <v>1060443</v>
      </c>
      <c r="P332" s="474">
        <f t="shared" si="45"/>
        <v>25160978</v>
      </c>
      <c r="Q332" s="474">
        <f t="shared" si="41"/>
        <v>54618245</v>
      </c>
      <c r="R332" s="474">
        <f t="shared" si="46"/>
        <v>618653</v>
      </c>
      <c r="S332" s="475">
        <f t="shared" si="48"/>
        <v>55236898</v>
      </c>
    </row>
    <row r="333" spans="1:19" x14ac:dyDescent="0.2">
      <c r="A333" s="462">
        <f t="shared" si="40"/>
        <v>2047</v>
      </c>
      <c r="B333" s="462">
        <f t="shared" si="47"/>
        <v>10</v>
      </c>
      <c r="C333" s="467">
        <f t="shared" si="42"/>
        <v>53966</v>
      </c>
      <c r="E333" s="473">
        <v>25513487</v>
      </c>
      <c r="F333" s="474">
        <v>23212430</v>
      </c>
      <c r="G333" s="474">
        <v>886949</v>
      </c>
      <c r="H333" s="474">
        <v>1138634</v>
      </c>
      <c r="I333" s="474">
        <v>64717</v>
      </c>
      <c r="J333" s="474">
        <v>232633</v>
      </c>
      <c r="K333" s="474">
        <v>19350</v>
      </c>
      <c r="L333" s="474">
        <v>4631551</v>
      </c>
      <c r="M333" s="474">
        <v>15497549</v>
      </c>
      <c r="N333" s="474">
        <f t="shared" si="43"/>
        <v>49696933</v>
      </c>
      <c r="O333" s="474">
        <f t="shared" si="44"/>
        <v>1371267</v>
      </c>
      <c r="P333" s="474">
        <f t="shared" si="45"/>
        <v>20129100</v>
      </c>
      <c r="Q333" s="474">
        <f t="shared" si="41"/>
        <v>71197300</v>
      </c>
      <c r="R333" s="474">
        <f t="shared" si="46"/>
        <v>806442</v>
      </c>
      <c r="S333" s="475">
        <f t="shared" si="48"/>
        <v>72003742</v>
      </c>
    </row>
    <row r="334" spans="1:19" x14ac:dyDescent="0.2">
      <c r="A334" s="462">
        <f t="shared" si="40"/>
        <v>2047</v>
      </c>
      <c r="B334" s="462">
        <f t="shared" si="47"/>
        <v>11</v>
      </c>
      <c r="C334" s="467">
        <f t="shared" si="42"/>
        <v>53997</v>
      </c>
      <c r="E334" s="473">
        <v>42556104</v>
      </c>
      <c r="F334" s="474">
        <v>30217270</v>
      </c>
      <c r="G334" s="474">
        <v>1458584</v>
      </c>
      <c r="H334" s="474">
        <v>1155531</v>
      </c>
      <c r="I334" s="474">
        <v>63875</v>
      </c>
      <c r="J334" s="474">
        <v>261931</v>
      </c>
      <c r="K334" s="474">
        <v>20605</v>
      </c>
      <c r="L334" s="474">
        <v>5437983</v>
      </c>
      <c r="M334" s="474">
        <v>16367200</v>
      </c>
      <c r="N334" s="474">
        <f t="shared" si="43"/>
        <v>74316438</v>
      </c>
      <c r="O334" s="474">
        <f t="shared" si="44"/>
        <v>1417462</v>
      </c>
      <c r="P334" s="474">
        <f t="shared" si="45"/>
        <v>21805183</v>
      </c>
      <c r="Q334" s="474">
        <f t="shared" si="41"/>
        <v>97539083</v>
      </c>
      <c r="R334" s="474">
        <f t="shared" si="46"/>
        <v>1104812</v>
      </c>
      <c r="S334" s="475">
        <f t="shared" si="48"/>
        <v>98643895</v>
      </c>
    </row>
    <row r="335" spans="1:19" x14ac:dyDescent="0.2">
      <c r="A335" s="462">
        <f t="shared" si="40"/>
        <v>2047</v>
      </c>
      <c r="B335" s="462">
        <f t="shared" si="47"/>
        <v>12</v>
      </c>
      <c r="C335" s="467">
        <f t="shared" si="42"/>
        <v>54027</v>
      </c>
      <c r="E335" s="473">
        <v>58956828</v>
      </c>
      <c r="F335" s="474">
        <v>35437167</v>
      </c>
      <c r="G335" s="474">
        <v>1903978</v>
      </c>
      <c r="H335" s="474">
        <v>1431044</v>
      </c>
      <c r="I335" s="474">
        <v>76752</v>
      </c>
      <c r="J335" s="474">
        <v>297158</v>
      </c>
      <c r="K335" s="474">
        <v>22593</v>
      </c>
      <c r="L335" s="474">
        <v>5760433</v>
      </c>
      <c r="M335" s="474">
        <v>16701834</v>
      </c>
      <c r="N335" s="474">
        <f t="shared" si="43"/>
        <v>96397318</v>
      </c>
      <c r="O335" s="474">
        <f t="shared" si="44"/>
        <v>1728202</v>
      </c>
      <c r="P335" s="474">
        <f t="shared" si="45"/>
        <v>22462267</v>
      </c>
      <c r="Q335" s="474">
        <f t="shared" si="41"/>
        <v>120587787</v>
      </c>
      <c r="R335" s="474">
        <f t="shared" si="46"/>
        <v>1365881</v>
      </c>
      <c r="S335" s="475">
        <f t="shared" si="48"/>
        <v>121953668</v>
      </c>
    </row>
    <row r="336" spans="1:19" x14ac:dyDescent="0.2">
      <c r="A336" s="462">
        <f t="shared" si="40"/>
        <v>2048</v>
      </c>
      <c r="B336" s="462">
        <f t="shared" si="47"/>
        <v>1</v>
      </c>
      <c r="C336" s="467">
        <f t="shared" si="42"/>
        <v>54058</v>
      </c>
      <c r="E336" s="473">
        <v>58370196</v>
      </c>
      <c r="F336" s="474">
        <v>30112758</v>
      </c>
      <c r="G336" s="474">
        <v>1665080</v>
      </c>
      <c r="H336" s="474">
        <v>1148955</v>
      </c>
      <c r="I336" s="474">
        <v>61318</v>
      </c>
      <c r="J336" s="474">
        <v>266614</v>
      </c>
      <c r="K336" s="474">
        <v>21174</v>
      </c>
      <c r="L336" s="474">
        <v>5762695</v>
      </c>
      <c r="M336" s="474">
        <v>14988187</v>
      </c>
      <c r="N336" s="474">
        <f t="shared" si="43"/>
        <v>90230526</v>
      </c>
      <c r="O336" s="474">
        <f t="shared" si="44"/>
        <v>1415569</v>
      </c>
      <c r="P336" s="474">
        <f t="shared" si="45"/>
        <v>20750882</v>
      </c>
      <c r="Q336" s="474">
        <f t="shared" si="41"/>
        <v>112396977</v>
      </c>
      <c r="R336" s="474">
        <f t="shared" si="46"/>
        <v>1273105</v>
      </c>
      <c r="S336" s="475">
        <f t="shared" si="48"/>
        <v>113670082</v>
      </c>
    </row>
    <row r="337" spans="1:19" x14ac:dyDescent="0.2">
      <c r="A337" s="462">
        <f t="shared" si="40"/>
        <v>2048</v>
      </c>
      <c r="B337" s="462">
        <f t="shared" si="47"/>
        <v>2</v>
      </c>
      <c r="C337" s="467">
        <f t="shared" si="42"/>
        <v>54089</v>
      </c>
      <c r="E337" s="473">
        <v>49780022</v>
      </c>
      <c r="F337" s="474">
        <v>26996764</v>
      </c>
      <c r="G337" s="474">
        <v>1529404</v>
      </c>
      <c r="H337" s="474">
        <v>1124466</v>
      </c>
      <c r="I337" s="474">
        <v>60526</v>
      </c>
      <c r="J337" s="474">
        <v>253663</v>
      </c>
      <c r="K337" s="474">
        <v>20803</v>
      </c>
      <c r="L337" s="474">
        <v>6194586</v>
      </c>
      <c r="M337" s="474">
        <v>17871949</v>
      </c>
      <c r="N337" s="474">
        <f t="shared" si="43"/>
        <v>78387519</v>
      </c>
      <c r="O337" s="474">
        <f t="shared" si="44"/>
        <v>1378129</v>
      </c>
      <c r="P337" s="474">
        <f t="shared" si="45"/>
        <v>24066535</v>
      </c>
      <c r="Q337" s="474">
        <f t="shared" si="41"/>
        <v>103832183</v>
      </c>
      <c r="R337" s="474">
        <f t="shared" si="46"/>
        <v>1176093</v>
      </c>
      <c r="S337" s="475">
        <f t="shared" si="48"/>
        <v>105008276</v>
      </c>
    </row>
    <row r="338" spans="1:19" x14ac:dyDescent="0.2">
      <c r="A338" s="462">
        <f t="shared" si="40"/>
        <v>2048</v>
      </c>
      <c r="B338" s="462">
        <f t="shared" si="47"/>
        <v>3</v>
      </c>
      <c r="C338" s="467">
        <f t="shared" si="42"/>
        <v>54118</v>
      </c>
      <c r="E338" s="473">
        <v>45345487</v>
      </c>
      <c r="F338" s="474">
        <v>25038906</v>
      </c>
      <c r="G338" s="474">
        <v>1403657</v>
      </c>
      <c r="H338" s="474">
        <v>1081966</v>
      </c>
      <c r="I338" s="474">
        <v>59056</v>
      </c>
      <c r="J338" s="474">
        <v>267709</v>
      </c>
      <c r="K338" s="474">
        <v>22140</v>
      </c>
      <c r="L338" s="474">
        <v>5605829</v>
      </c>
      <c r="M338" s="474">
        <v>14759212</v>
      </c>
      <c r="N338" s="474">
        <f t="shared" si="43"/>
        <v>71869246</v>
      </c>
      <c r="O338" s="474">
        <f t="shared" si="44"/>
        <v>1349675</v>
      </c>
      <c r="P338" s="474">
        <f t="shared" si="45"/>
        <v>20365041</v>
      </c>
      <c r="Q338" s="474">
        <f t="shared" si="41"/>
        <v>93583962</v>
      </c>
      <c r="R338" s="474">
        <f t="shared" si="46"/>
        <v>1060013</v>
      </c>
      <c r="S338" s="475">
        <f t="shared" si="48"/>
        <v>94643975</v>
      </c>
    </row>
    <row r="339" spans="1:19" x14ac:dyDescent="0.2">
      <c r="A339" s="462">
        <f t="shared" si="40"/>
        <v>2048</v>
      </c>
      <c r="B339" s="462">
        <f t="shared" si="47"/>
        <v>4</v>
      </c>
      <c r="C339" s="467">
        <f t="shared" si="42"/>
        <v>54149</v>
      </c>
      <c r="E339" s="473">
        <v>32950700</v>
      </c>
      <c r="F339" s="474">
        <v>18932131</v>
      </c>
      <c r="G339" s="474">
        <v>1099991</v>
      </c>
      <c r="H339" s="474">
        <v>884484</v>
      </c>
      <c r="I339" s="474">
        <v>49357</v>
      </c>
      <c r="J339" s="474">
        <v>251246</v>
      </c>
      <c r="K339" s="474">
        <v>20912</v>
      </c>
      <c r="L339" s="474">
        <v>5779395</v>
      </c>
      <c r="M339" s="474">
        <v>16061663</v>
      </c>
      <c r="N339" s="474">
        <f t="shared" si="43"/>
        <v>53053091</v>
      </c>
      <c r="O339" s="474">
        <f t="shared" si="44"/>
        <v>1135730</v>
      </c>
      <c r="P339" s="474">
        <f t="shared" si="45"/>
        <v>21841058</v>
      </c>
      <c r="Q339" s="474">
        <f t="shared" si="41"/>
        <v>76029879</v>
      </c>
      <c r="R339" s="474">
        <f t="shared" si="46"/>
        <v>861180</v>
      </c>
      <c r="S339" s="475">
        <f t="shared" si="48"/>
        <v>76891059</v>
      </c>
    </row>
    <row r="340" spans="1:19" x14ac:dyDescent="0.2">
      <c r="A340" s="462">
        <f t="shared" si="40"/>
        <v>2048</v>
      </c>
      <c r="B340" s="462">
        <f t="shared" si="47"/>
        <v>5</v>
      </c>
      <c r="C340" s="467">
        <f t="shared" si="42"/>
        <v>54179</v>
      </c>
      <c r="E340" s="473">
        <v>19595045</v>
      </c>
      <c r="F340" s="474">
        <v>15066247</v>
      </c>
      <c r="G340" s="474">
        <v>744262</v>
      </c>
      <c r="H340" s="474">
        <v>926071</v>
      </c>
      <c r="I340" s="474">
        <v>52224</v>
      </c>
      <c r="J340" s="474">
        <v>233010</v>
      </c>
      <c r="K340" s="474">
        <v>19434</v>
      </c>
      <c r="L340" s="474">
        <v>5226115</v>
      </c>
      <c r="M340" s="474">
        <v>19227453</v>
      </c>
      <c r="N340" s="474">
        <f t="shared" si="43"/>
        <v>35477212</v>
      </c>
      <c r="O340" s="474">
        <f t="shared" si="44"/>
        <v>1159081</v>
      </c>
      <c r="P340" s="474">
        <f t="shared" si="45"/>
        <v>24453568</v>
      </c>
      <c r="Q340" s="474">
        <f t="shared" si="41"/>
        <v>61089861</v>
      </c>
      <c r="R340" s="474">
        <f t="shared" si="46"/>
        <v>691956</v>
      </c>
      <c r="S340" s="475">
        <f t="shared" si="48"/>
        <v>61781817</v>
      </c>
    </row>
    <row r="341" spans="1:19" x14ac:dyDescent="0.2">
      <c r="A341" s="462">
        <f t="shared" si="40"/>
        <v>2048</v>
      </c>
      <c r="B341" s="462">
        <f t="shared" si="47"/>
        <v>6</v>
      </c>
      <c r="C341" s="467">
        <f t="shared" si="42"/>
        <v>54210</v>
      </c>
      <c r="E341" s="473">
        <v>13621188</v>
      </c>
      <c r="F341" s="474">
        <v>12852847</v>
      </c>
      <c r="G341" s="474">
        <v>586606</v>
      </c>
      <c r="H341" s="474">
        <v>795809</v>
      </c>
      <c r="I341" s="474">
        <v>46979</v>
      </c>
      <c r="J341" s="474">
        <v>278973</v>
      </c>
      <c r="K341" s="474">
        <v>19045</v>
      </c>
      <c r="L341" s="474">
        <v>5411127</v>
      </c>
      <c r="M341" s="474">
        <v>19507389</v>
      </c>
      <c r="N341" s="474">
        <f t="shared" si="43"/>
        <v>27126665</v>
      </c>
      <c r="O341" s="474">
        <f t="shared" si="44"/>
        <v>1074782</v>
      </c>
      <c r="P341" s="474">
        <f t="shared" si="45"/>
        <v>24918516</v>
      </c>
      <c r="Q341" s="474">
        <f t="shared" si="41"/>
        <v>53119963</v>
      </c>
      <c r="R341" s="474">
        <f t="shared" si="46"/>
        <v>601682</v>
      </c>
      <c r="S341" s="475">
        <f t="shared" si="48"/>
        <v>53721645</v>
      </c>
    </row>
    <row r="342" spans="1:19" x14ac:dyDescent="0.2">
      <c r="A342" s="462">
        <f t="shared" si="40"/>
        <v>2048</v>
      </c>
      <c r="B342" s="462">
        <f t="shared" si="47"/>
        <v>7</v>
      </c>
      <c r="C342" s="467">
        <f t="shared" si="42"/>
        <v>54240</v>
      </c>
      <c r="E342" s="473">
        <v>11050212</v>
      </c>
      <c r="F342" s="474">
        <v>11249262</v>
      </c>
      <c r="G342" s="474">
        <v>496946</v>
      </c>
      <c r="H342" s="474">
        <v>802224</v>
      </c>
      <c r="I342" s="474">
        <v>49800</v>
      </c>
      <c r="J342" s="474">
        <v>285759</v>
      </c>
      <c r="K342" s="474">
        <v>18067</v>
      </c>
      <c r="L342" s="474">
        <v>4802787</v>
      </c>
      <c r="M342" s="474">
        <v>19627265</v>
      </c>
      <c r="N342" s="474">
        <f t="shared" si="43"/>
        <v>22864287</v>
      </c>
      <c r="O342" s="474">
        <f t="shared" si="44"/>
        <v>1087983</v>
      </c>
      <c r="P342" s="474">
        <f t="shared" si="45"/>
        <v>24430052</v>
      </c>
      <c r="Q342" s="474">
        <f t="shared" si="41"/>
        <v>48382322</v>
      </c>
      <c r="R342" s="474">
        <f t="shared" si="46"/>
        <v>548020</v>
      </c>
      <c r="S342" s="475">
        <f t="shared" si="48"/>
        <v>48930342</v>
      </c>
    </row>
    <row r="343" spans="1:19" x14ac:dyDescent="0.2">
      <c r="A343" s="462">
        <f t="shared" si="40"/>
        <v>2048</v>
      </c>
      <c r="B343" s="462">
        <f t="shared" si="47"/>
        <v>8</v>
      </c>
      <c r="C343" s="467">
        <f t="shared" si="42"/>
        <v>54271</v>
      </c>
      <c r="E343" s="473">
        <v>10789794</v>
      </c>
      <c r="F343" s="474">
        <v>12202729</v>
      </c>
      <c r="G343" s="474">
        <v>561222</v>
      </c>
      <c r="H343" s="474">
        <v>846073</v>
      </c>
      <c r="I343" s="474">
        <v>52542</v>
      </c>
      <c r="J343" s="474">
        <v>292385</v>
      </c>
      <c r="K343" s="474">
        <v>18388</v>
      </c>
      <c r="L343" s="474">
        <v>4967382</v>
      </c>
      <c r="M343" s="474">
        <v>18720000</v>
      </c>
      <c r="N343" s="474">
        <f t="shared" si="43"/>
        <v>23624675</v>
      </c>
      <c r="O343" s="474">
        <f t="shared" si="44"/>
        <v>1138458</v>
      </c>
      <c r="P343" s="474">
        <f t="shared" si="45"/>
        <v>23687382</v>
      </c>
      <c r="Q343" s="474">
        <f t="shared" si="41"/>
        <v>48450515</v>
      </c>
      <c r="R343" s="474">
        <f t="shared" si="46"/>
        <v>548792</v>
      </c>
      <c r="S343" s="475">
        <f t="shared" si="48"/>
        <v>48999307</v>
      </c>
    </row>
    <row r="344" spans="1:19" x14ac:dyDescent="0.2">
      <c r="A344" s="462">
        <f t="shared" si="40"/>
        <v>2048</v>
      </c>
      <c r="B344" s="462">
        <f t="shared" si="47"/>
        <v>9</v>
      </c>
      <c r="C344" s="467">
        <f t="shared" si="42"/>
        <v>54302</v>
      </c>
      <c r="E344" s="473">
        <v>12901297</v>
      </c>
      <c r="F344" s="474">
        <v>14367223</v>
      </c>
      <c r="G344" s="474">
        <v>802396</v>
      </c>
      <c r="H344" s="474">
        <v>770191</v>
      </c>
      <c r="I344" s="474">
        <v>46066</v>
      </c>
      <c r="J344" s="474">
        <v>222418</v>
      </c>
      <c r="K344" s="474">
        <v>16624</v>
      </c>
      <c r="L344" s="474">
        <v>5049162</v>
      </c>
      <c r="M344" s="474">
        <v>20205728</v>
      </c>
      <c r="N344" s="474">
        <f t="shared" si="43"/>
        <v>28133606</v>
      </c>
      <c r="O344" s="474">
        <f t="shared" si="44"/>
        <v>992609</v>
      </c>
      <c r="P344" s="474">
        <f t="shared" si="45"/>
        <v>25254890</v>
      </c>
      <c r="Q344" s="474">
        <f t="shared" si="41"/>
        <v>54381105</v>
      </c>
      <c r="R344" s="474">
        <f t="shared" si="46"/>
        <v>615967</v>
      </c>
      <c r="S344" s="475">
        <f t="shared" si="48"/>
        <v>54997072</v>
      </c>
    </row>
    <row r="345" spans="1:19" x14ac:dyDescent="0.2">
      <c r="A345" s="462">
        <f t="shared" si="40"/>
        <v>2048</v>
      </c>
      <c r="B345" s="462">
        <f t="shared" si="47"/>
        <v>10</v>
      </c>
      <c r="C345" s="467">
        <f t="shared" si="42"/>
        <v>54332</v>
      </c>
      <c r="E345" s="473">
        <v>24817746</v>
      </c>
      <c r="F345" s="474">
        <v>23124739</v>
      </c>
      <c r="G345" s="474">
        <v>871641</v>
      </c>
      <c r="H345" s="474">
        <v>1042304</v>
      </c>
      <c r="I345" s="474">
        <v>58368</v>
      </c>
      <c r="J345" s="474">
        <v>231892</v>
      </c>
      <c r="K345" s="474">
        <v>19332</v>
      </c>
      <c r="L345" s="474">
        <v>4737500</v>
      </c>
      <c r="M345" s="474">
        <v>15476322</v>
      </c>
      <c r="N345" s="474">
        <f t="shared" si="43"/>
        <v>48891826</v>
      </c>
      <c r="O345" s="474">
        <f t="shared" si="44"/>
        <v>1274196</v>
      </c>
      <c r="P345" s="474">
        <f t="shared" si="45"/>
        <v>20213822</v>
      </c>
      <c r="Q345" s="474">
        <f t="shared" si="41"/>
        <v>70379844</v>
      </c>
      <c r="R345" s="474">
        <f t="shared" si="46"/>
        <v>797183</v>
      </c>
      <c r="S345" s="475">
        <f t="shared" si="48"/>
        <v>71177027</v>
      </c>
    </row>
    <row r="346" spans="1:19" x14ac:dyDescent="0.2">
      <c r="A346" s="462">
        <f t="shared" si="40"/>
        <v>2048</v>
      </c>
      <c r="B346" s="462">
        <f t="shared" si="47"/>
        <v>11</v>
      </c>
      <c r="C346" s="467">
        <f t="shared" si="42"/>
        <v>54363</v>
      </c>
      <c r="E346" s="473">
        <v>41364142</v>
      </c>
      <c r="F346" s="474">
        <v>30007049</v>
      </c>
      <c r="G346" s="474">
        <v>1429752</v>
      </c>
      <c r="H346" s="474">
        <v>1052796</v>
      </c>
      <c r="I346" s="474">
        <v>57523</v>
      </c>
      <c r="J346" s="474">
        <v>261214</v>
      </c>
      <c r="K346" s="474">
        <v>20582</v>
      </c>
      <c r="L346" s="474">
        <v>5542362</v>
      </c>
      <c r="M346" s="474">
        <v>16344363</v>
      </c>
      <c r="N346" s="474">
        <f t="shared" si="43"/>
        <v>72879048</v>
      </c>
      <c r="O346" s="474">
        <f t="shared" si="44"/>
        <v>1314010</v>
      </c>
      <c r="P346" s="474">
        <f t="shared" si="45"/>
        <v>21886725</v>
      </c>
      <c r="Q346" s="474">
        <f t="shared" si="41"/>
        <v>96079783</v>
      </c>
      <c r="R346" s="474">
        <f t="shared" si="46"/>
        <v>1088282</v>
      </c>
      <c r="S346" s="475">
        <f t="shared" si="48"/>
        <v>97168065</v>
      </c>
    </row>
    <row r="347" spans="1:19" x14ac:dyDescent="0.2">
      <c r="A347" s="462">
        <f t="shared" si="40"/>
        <v>2048</v>
      </c>
      <c r="B347" s="462">
        <f t="shared" si="47"/>
        <v>12</v>
      </c>
      <c r="C347" s="467">
        <f t="shared" si="42"/>
        <v>54393</v>
      </c>
      <c r="E347" s="473">
        <v>58078430</v>
      </c>
      <c r="F347" s="474">
        <v>35402993</v>
      </c>
      <c r="G347" s="474">
        <v>1878055</v>
      </c>
      <c r="H347" s="474">
        <v>1305448</v>
      </c>
      <c r="I347" s="474">
        <v>69162</v>
      </c>
      <c r="J347" s="474">
        <v>296720</v>
      </c>
      <c r="K347" s="474">
        <v>22583</v>
      </c>
      <c r="L347" s="474">
        <v>5877625</v>
      </c>
      <c r="M347" s="474">
        <v>16694162</v>
      </c>
      <c r="N347" s="474">
        <f t="shared" si="43"/>
        <v>95451223</v>
      </c>
      <c r="O347" s="474">
        <f t="shared" si="44"/>
        <v>1602168</v>
      </c>
      <c r="P347" s="474">
        <f t="shared" si="45"/>
        <v>22571787</v>
      </c>
      <c r="Q347" s="474">
        <f t="shared" si="41"/>
        <v>119625178</v>
      </c>
      <c r="R347" s="474">
        <f t="shared" si="46"/>
        <v>1354978</v>
      </c>
      <c r="S347" s="475">
        <f t="shared" si="48"/>
        <v>120980156</v>
      </c>
    </row>
    <row r="348" spans="1:19" x14ac:dyDescent="0.2">
      <c r="A348" s="462">
        <f t="shared" si="40"/>
        <v>2049</v>
      </c>
      <c r="B348" s="462">
        <f t="shared" si="47"/>
        <v>1</v>
      </c>
      <c r="C348" s="467">
        <f t="shared" si="42"/>
        <v>54424</v>
      </c>
      <c r="E348" s="473">
        <v>57912252</v>
      </c>
      <c r="F348" s="474">
        <v>29963293</v>
      </c>
      <c r="G348" s="474">
        <v>1645126</v>
      </c>
      <c r="H348" s="474">
        <v>1041792</v>
      </c>
      <c r="I348" s="474">
        <v>54785</v>
      </c>
      <c r="J348" s="474">
        <v>265116</v>
      </c>
      <c r="K348" s="474">
        <v>21094</v>
      </c>
      <c r="L348" s="474">
        <v>5776155</v>
      </c>
      <c r="M348" s="474">
        <v>14585024</v>
      </c>
      <c r="N348" s="474">
        <f t="shared" si="43"/>
        <v>89596550</v>
      </c>
      <c r="O348" s="474">
        <f t="shared" si="44"/>
        <v>1306908</v>
      </c>
      <c r="P348" s="474">
        <f t="shared" si="45"/>
        <v>20361179</v>
      </c>
      <c r="Q348" s="474">
        <f t="shared" si="41"/>
        <v>111264637</v>
      </c>
      <c r="R348" s="474">
        <f t="shared" si="46"/>
        <v>1260279</v>
      </c>
      <c r="S348" s="475">
        <f t="shared" si="48"/>
        <v>112524916</v>
      </c>
    </row>
    <row r="349" spans="1:19" x14ac:dyDescent="0.2">
      <c r="A349" s="462">
        <f t="shared" si="40"/>
        <v>2049</v>
      </c>
      <c r="B349" s="462">
        <f t="shared" si="47"/>
        <v>2</v>
      </c>
      <c r="C349" s="467">
        <f t="shared" si="42"/>
        <v>54455</v>
      </c>
      <c r="E349" s="473">
        <v>48119893</v>
      </c>
      <c r="F349" s="474">
        <v>26386714</v>
      </c>
      <c r="G349" s="474">
        <v>1484688</v>
      </c>
      <c r="H349" s="474">
        <v>1009077</v>
      </c>
      <c r="I349" s="474">
        <v>53473</v>
      </c>
      <c r="J349" s="474">
        <v>247799</v>
      </c>
      <c r="K349" s="474">
        <v>20420</v>
      </c>
      <c r="L349" s="474">
        <v>6338466</v>
      </c>
      <c r="M349" s="474">
        <v>17801008</v>
      </c>
      <c r="N349" s="474">
        <f t="shared" si="43"/>
        <v>76065188</v>
      </c>
      <c r="O349" s="474">
        <f t="shared" si="44"/>
        <v>1256876</v>
      </c>
      <c r="P349" s="474">
        <f t="shared" si="45"/>
        <v>24139474</v>
      </c>
      <c r="Q349" s="474">
        <f t="shared" si="41"/>
        <v>101461538</v>
      </c>
      <c r="R349" s="474">
        <f t="shared" si="46"/>
        <v>1149241</v>
      </c>
      <c r="S349" s="475">
        <f t="shared" si="48"/>
        <v>102610779</v>
      </c>
    </row>
    <row r="350" spans="1:19" x14ac:dyDescent="0.2">
      <c r="A350" s="462">
        <f t="shared" si="40"/>
        <v>2049</v>
      </c>
      <c r="B350" s="462">
        <f t="shared" si="47"/>
        <v>3</v>
      </c>
      <c r="C350" s="467">
        <f t="shared" si="42"/>
        <v>54483</v>
      </c>
      <c r="E350" s="473">
        <v>43476295</v>
      </c>
      <c r="F350" s="474">
        <v>24650418</v>
      </c>
      <c r="G350" s="474">
        <v>1353923</v>
      </c>
      <c r="H350" s="474">
        <v>977482</v>
      </c>
      <c r="I350" s="474">
        <v>52518</v>
      </c>
      <c r="J350" s="474">
        <v>263543</v>
      </c>
      <c r="K350" s="474">
        <v>21881</v>
      </c>
      <c r="L350" s="474">
        <v>5691422</v>
      </c>
      <c r="M350" s="474">
        <v>14743565</v>
      </c>
      <c r="N350" s="474">
        <f t="shared" si="43"/>
        <v>69555035</v>
      </c>
      <c r="O350" s="474">
        <f t="shared" si="44"/>
        <v>1241025</v>
      </c>
      <c r="P350" s="474">
        <f t="shared" si="45"/>
        <v>20434987</v>
      </c>
      <c r="Q350" s="474">
        <f t="shared" si="41"/>
        <v>91231047</v>
      </c>
      <c r="R350" s="474">
        <f t="shared" si="46"/>
        <v>1033361</v>
      </c>
      <c r="S350" s="475">
        <f t="shared" si="48"/>
        <v>92264408</v>
      </c>
    </row>
    <row r="351" spans="1:19" x14ac:dyDescent="0.2">
      <c r="A351" s="462">
        <f t="shared" si="40"/>
        <v>2049</v>
      </c>
      <c r="B351" s="462">
        <f t="shared" si="47"/>
        <v>4</v>
      </c>
      <c r="C351" s="467">
        <f t="shared" si="42"/>
        <v>54514</v>
      </c>
      <c r="E351" s="473">
        <v>32283824</v>
      </c>
      <c r="F351" s="474">
        <v>18911865</v>
      </c>
      <c r="G351" s="474">
        <v>1081238</v>
      </c>
      <c r="H351" s="474">
        <v>807320</v>
      </c>
      <c r="I351" s="474">
        <v>44276</v>
      </c>
      <c r="J351" s="474">
        <v>250493</v>
      </c>
      <c r="K351" s="474">
        <v>20893</v>
      </c>
      <c r="L351" s="474">
        <v>5898048</v>
      </c>
      <c r="M351" s="474">
        <v>16041375</v>
      </c>
      <c r="N351" s="474">
        <f t="shared" si="43"/>
        <v>52342096</v>
      </c>
      <c r="O351" s="474">
        <f t="shared" si="44"/>
        <v>1057813</v>
      </c>
      <c r="P351" s="474">
        <f t="shared" si="45"/>
        <v>21939423</v>
      </c>
      <c r="Q351" s="474">
        <f t="shared" si="41"/>
        <v>75339332</v>
      </c>
      <c r="R351" s="474">
        <f t="shared" si="46"/>
        <v>853358</v>
      </c>
      <c r="S351" s="475">
        <f t="shared" si="48"/>
        <v>76192690</v>
      </c>
    </row>
    <row r="352" spans="1:19" x14ac:dyDescent="0.2">
      <c r="A352" s="462">
        <f t="shared" ref="A352:A371" si="49">IF(B352=1,A351+1,A351)</f>
        <v>2049</v>
      </c>
      <c r="B352" s="462">
        <f t="shared" si="47"/>
        <v>5</v>
      </c>
      <c r="C352" s="467">
        <f t="shared" si="42"/>
        <v>54544</v>
      </c>
      <c r="E352" s="473">
        <v>19315144</v>
      </c>
      <c r="F352" s="474">
        <v>15102057</v>
      </c>
      <c r="G352" s="474">
        <v>733064</v>
      </c>
      <c r="H352" s="474">
        <v>847415</v>
      </c>
      <c r="I352" s="474">
        <v>46842</v>
      </c>
      <c r="J352" s="474">
        <v>232445</v>
      </c>
      <c r="K352" s="474">
        <v>19427</v>
      </c>
      <c r="L352" s="474">
        <v>5342856</v>
      </c>
      <c r="M352" s="474">
        <v>19214516</v>
      </c>
      <c r="N352" s="474">
        <f t="shared" si="43"/>
        <v>35216534</v>
      </c>
      <c r="O352" s="474">
        <f t="shared" si="44"/>
        <v>1079860</v>
      </c>
      <c r="P352" s="474">
        <f t="shared" si="45"/>
        <v>24557372</v>
      </c>
      <c r="Q352" s="474">
        <f t="shared" ref="Q352:Q371" si="50">SUM(N352:P352)</f>
        <v>60853766</v>
      </c>
      <c r="R352" s="474">
        <f t="shared" si="46"/>
        <v>689282</v>
      </c>
      <c r="S352" s="475">
        <f t="shared" si="48"/>
        <v>61543048</v>
      </c>
    </row>
    <row r="353" spans="1:19" x14ac:dyDescent="0.2">
      <c r="A353" s="462">
        <f t="shared" si="49"/>
        <v>2049</v>
      </c>
      <c r="B353" s="462">
        <f t="shared" si="47"/>
        <v>6</v>
      </c>
      <c r="C353" s="467">
        <f t="shared" si="42"/>
        <v>54575</v>
      </c>
      <c r="E353" s="473">
        <v>13473485</v>
      </c>
      <c r="F353" s="474">
        <v>12914716</v>
      </c>
      <c r="G353" s="474">
        <v>578808</v>
      </c>
      <c r="H353" s="474">
        <v>729583</v>
      </c>
      <c r="I353" s="474">
        <v>42124</v>
      </c>
      <c r="J353" s="474">
        <v>278465</v>
      </c>
      <c r="K353" s="474">
        <v>19041</v>
      </c>
      <c r="L353" s="474">
        <v>5540739</v>
      </c>
      <c r="M353" s="474">
        <v>19493995</v>
      </c>
      <c r="N353" s="474">
        <f t="shared" si="43"/>
        <v>27028174</v>
      </c>
      <c r="O353" s="474">
        <f t="shared" si="44"/>
        <v>1008048</v>
      </c>
      <c r="P353" s="474">
        <f t="shared" si="45"/>
        <v>25034734</v>
      </c>
      <c r="Q353" s="474">
        <f t="shared" si="50"/>
        <v>53070956</v>
      </c>
      <c r="R353" s="474">
        <f t="shared" si="46"/>
        <v>601127</v>
      </c>
      <c r="S353" s="475">
        <f t="shared" si="48"/>
        <v>53672083</v>
      </c>
    </row>
    <row r="354" spans="1:19" x14ac:dyDescent="0.2">
      <c r="A354" s="462">
        <f t="shared" si="49"/>
        <v>2049</v>
      </c>
      <c r="B354" s="462">
        <f t="shared" si="47"/>
        <v>7</v>
      </c>
      <c r="C354" s="467">
        <f t="shared" si="42"/>
        <v>54605</v>
      </c>
      <c r="E354" s="473">
        <v>10933626</v>
      </c>
      <c r="F354" s="474">
        <v>11310565</v>
      </c>
      <c r="G354" s="474">
        <v>490462</v>
      </c>
      <c r="H354" s="474">
        <v>735506</v>
      </c>
      <c r="I354" s="474">
        <v>44613</v>
      </c>
      <c r="J354" s="474">
        <v>285276</v>
      </c>
      <c r="K354" s="474">
        <v>18064</v>
      </c>
      <c r="L354" s="474">
        <v>4922999</v>
      </c>
      <c r="M354" s="474">
        <v>19614360</v>
      </c>
      <c r="N354" s="474">
        <f t="shared" si="43"/>
        <v>22797330</v>
      </c>
      <c r="O354" s="474">
        <f t="shared" si="44"/>
        <v>1020782</v>
      </c>
      <c r="P354" s="474">
        <f t="shared" si="45"/>
        <v>24537359</v>
      </c>
      <c r="Q354" s="474">
        <f t="shared" si="50"/>
        <v>48355471</v>
      </c>
      <c r="R354" s="474">
        <f t="shared" si="46"/>
        <v>547716</v>
      </c>
      <c r="S354" s="475">
        <f t="shared" si="48"/>
        <v>48903187</v>
      </c>
    </row>
    <row r="355" spans="1:19" x14ac:dyDescent="0.2">
      <c r="A355" s="462">
        <f t="shared" si="49"/>
        <v>2049</v>
      </c>
      <c r="B355" s="462">
        <f t="shared" si="47"/>
        <v>8</v>
      </c>
      <c r="C355" s="467">
        <f t="shared" si="42"/>
        <v>54636</v>
      </c>
      <c r="E355" s="473">
        <v>10665606</v>
      </c>
      <c r="F355" s="474">
        <v>12253708</v>
      </c>
      <c r="G355" s="474">
        <v>553328</v>
      </c>
      <c r="H355" s="474">
        <v>774961</v>
      </c>
      <c r="I355" s="474">
        <v>47003</v>
      </c>
      <c r="J355" s="474">
        <v>291894</v>
      </c>
      <c r="K355" s="474">
        <v>18383</v>
      </c>
      <c r="L355" s="474">
        <v>5095469</v>
      </c>
      <c r="M355" s="474">
        <v>18705273</v>
      </c>
      <c r="N355" s="474">
        <f t="shared" si="43"/>
        <v>23538028</v>
      </c>
      <c r="O355" s="474">
        <f t="shared" si="44"/>
        <v>1066855</v>
      </c>
      <c r="P355" s="474">
        <f t="shared" si="45"/>
        <v>23800742</v>
      </c>
      <c r="Q355" s="474">
        <f t="shared" si="50"/>
        <v>48405625</v>
      </c>
      <c r="R355" s="474">
        <f t="shared" si="46"/>
        <v>548284</v>
      </c>
      <c r="S355" s="475">
        <f t="shared" si="48"/>
        <v>48953909</v>
      </c>
    </row>
    <row r="356" spans="1:19" x14ac:dyDescent="0.2">
      <c r="A356" s="462">
        <f t="shared" si="49"/>
        <v>2049</v>
      </c>
      <c r="B356" s="462">
        <f t="shared" si="47"/>
        <v>9</v>
      </c>
      <c r="C356" s="467">
        <f t="shared" ref="C356:C371" si="51">DATE(A356,B356,1)</f>
        <v>54667</v>
      </c>
      <c r="E356" s="473">
        <v>12678903</v>
      </c>
      <c r="F356" s="474">
        <v>14383677</v>
      </c>
      <c r="G356" s="474">
        <v>790282</v>
      </c>
      <c r="H356" s="474">
        <v>703636</v>
      </c>
      <c r="I356" s="474">
        <v>41138</v>
      </c>
      <c r="J356" s="474">
        <v>221910</v>
      </c>
      <c r="K356" s="474">
        <v>16615</v>
      </c>
      <c r="L356" s="474">
        <v>5172591</v>
      </c>
      <c r="M356" s="474">
        <v>20186407</v>
      </c>
      <c r="N356" s="474">
        <f t="shared" ref="N356:N371" si="52">SUM(E356:G356,I356,K356)</f>
        <v>27910615</v>
      </c>
      <c r="O356" s="474">
        <f t="shared" ref="O356:O371" si="53">SUM(H356,J356)</f>
        <v>925546</v>
      </c>
      <c r="P356" s="474">
        <f t="shared" ref="P356:P371" si="54">SUM(L356:M356)</f>
        <v>25358998</v>
      </c>
      <c r="Q356" s="474">
        <f t="shared" si="50"/>
        <v>54195159</v>
      </c>
      <c r="R356" s="474">
        <f t="shared" ref="R356:R371" si="55">S356-Q356</f>
        <v>613861</v>
      </c>
      <c r="S356" s="475">
        <f t="shared" si="48"/>
        <v>54809020</v>
      </c>
    </row>
    <row r="357" spans="1:19" x14ac:dyDescent="0.2">
      <c r="A357" s="462">
        <f t="shared" si="49"/>
        <v>2049</v>
      </c>
      <c r="B357" s="462">
        <f t="shared" ref="B357:B371" si="56">IF(B356=12,1,B356+1)</f>
        <v>10</v>
      </c>
      <c r="C357" s="467">
        <f t="shared" si="51"/>
        <v>54697</v>
      </c>
      <c r="E357" s="473">
        <v>24299998</v>
      </c>
      <c r="F357" s="474">
        <v>23117548</v>
      </c>
      <c r="G357" s="474">
        <v>858512</v>
      </c>
      <c r="H357" s="474">
        <v>947794</v>
      </c>
      <c r="I357" s="474">
        <v>52034</v>
      </c>
      <c r="J357" s="474">
        <v>231212</v>
      </c>
      <c r="K357" s="474">
        <v>19316</v>
      </c>
      <c r="L357" s="474">
        <v>4856209</v>
      </c>
      <c r="M357" s="474">
        <v>15455897</v>
      </c>
      <c r="N357" s="474">
        <f t="shared" si="52"/>
        <v>48347408</v>
      </c>
      <c r="O357" s="474">
        <f t="shared" si="53"/>
        <v>1179006</v>
      </c>
      <c r="P357" s="474">
        <f t="shared" si="54"/>
        <v>20312106</v>
      </c>
      <c r="Q357" s="474">
        <f t="shared" si="50"/>
        <v>69838520</v>
      </c>
      <c r="R357" s="474">
        <f t="shared" si="55"/>
        <v>791051</v>
      </c>
      <c r="S357" s="475">
        <f t="shared" ref="S357:S371" si="57">ROUND(Q357/(1-0.0112), 0)</f>
        <v>70629571</v>
      </c>
    </row>
    <row r="358" spans="1:19" x14ac:dyDescent="0.2">
      <c r="A358" s="462">
        <f t="shared" si="49"/>
        <v>2049</v>
      </c>
      <c r="B358" s="462">
        <f t="shared" si="56"/>
        <v>11</v>
      </c>
      <c r="C358" s="467">
        <f t="shared" si="51"/>
        <v>54728</v>
      </c>
      <c r="E358" s="473">
        <v>40757918</v>
      </c>
      <c r="F358" s="474">
        <v>30052292</v>
      </c>
      <c r="G358" s="474">
        <v>1411301</v>
      </c>
      <c r="H358" s="474">
        <v>953774</v>
      </c>
      <c r="I358" s="474">
        <v>51242</v>
      </c>
      <c r="J358" s="474">
        <v>260707</v>
      </c>
      <c r="K358" s="474">
        <v>20573</v>
      </c>
      <c r="L358" s="474">
        <v>5664343</v>
      </c>
      <c r="M358" s="474">
        <v>16329333</v>
      </c>
      <c r="N358" s="474">
        <f t="shared" si="52"/>
        <v>72293326</v>
      </c>
      <c r="O358" s="474">
        <f t="shared" si="53"/>
        <v>1214481</v>
      </c>
      <c r="P358" s="474">
        <f t="shared" si="54"/>
        <v>21993676</v>
      </c>
      <c r="Q358" s="474">
        <f t="shared" si="50"/>
        <v>95501483</v>
      </c>
      <c r="R358" s="474">
        <f t="shared" si="55"/>
        <v>1081732</v>
      </c>
      <c r="S358" s="475">
        <f t="shared" si="57"/>
        <v>96583215</v>
      </c>
    </row>
    <row r="359" spans="1:19" x14ac:dyDescent="0.2">
      <c r="A359" s="462">
        <f t="shared" si="49"/>
        <v>2049</v>
      </c>
      <c r="B359" s="462">
        <f t="shared" si="56"/>
        <v>12</v>
      </c>
      <c r="C359" s="467">
        <f t="shared" si="51"/>
        <v>54758</v>
      </c>
      <c r="E359" s="473">
        <v>57476204</v>
      </c>
      <c r="F359" s="474">
        <v>35476479</v>
      </c>
      <c r="G359" s="474">
        <v>1857322</v>
      </c>
      <c r="H359" s="474">
        <v>1181141</v>
      </c>
      <c r="I359" s="474">
        <v>61555</v>
      </c>
      <c r="J359" s="474">
        <v>296328</v>
      </c>
      <c r="K359" s="474">
        <v>22578</v>
      </c>
      <c r="L359" s="474">
        <v>6018084</v>
      </c>
      <c r="M359" s="474">
        <v>16678736</v>
      </c>
      <c r="N359" s="474">
        <f t="shared" si="52"/>
        <v>94894138</v>
      </c>
      <c r="O359" s="474">
        <f t="shared" si="53"/>
        <v>1477469</v>
      </c>
      <c r="P359" s="474">
        <f t="shared" si="54"/>
        <v>22696820</v>
      </c>
      <c r="Q359" s="474">
        <f t="shared" si="50"/>
        <v>119068427</v>
      </c>
      <c r="R359" s="474">
        <f t="shared" si="55"/>
        <v>1348672</v>
      </c>
      <c r="S359" s="475">
        <f t="shared" si="57"/>
        <v>120417099</v>
      </c>
    </row>
    <row r="360" spans="1:19" x14ac:dyDescent="0.2">
      <c r="A360" s="462">
        <f t="shared" si="49"/>
        <v>2050</v>
      </c>
      <c r="B360" s="462">
        <f t="shared" si="56"/>
        <v>1</v>
      </c>
      <c r="C360" s="467">
        <f t="shared" si="51"/>
        <v>54789</v>
      </c>
      <c r="E360" s="473">
        <v>57213135</v>
      </c>
      <c r="F360" s="474">
        <v>29932084</v>
      </c>
      <c r="G360" s="474">
        <v>1624748</v>
      </c>
      <c r="H360" s="474">
        <v>942473</v>
      </c>
      <c r="I360" s="474">
        <v>48683</v>
      </c>
      <c r="J360" s="474">
        <v>264576</v>
      </c>
      <c r="K360" s="474">
        <v>21087</v>
      </c>
      <c r="L360" s="474">
        <v>5921578</v>
      </c>
      <c r="M360" s="474">
        <v>14569644</v>
      </c>
      <c r="N360" s="474">
        <f t="shared" si="52"/>
        <v>88839737</v>
      </c>
      <c r="O360" s="474">
        <f t="shared" si="53"/>
        <v>1207049</v>
      </c>
      <c r="P360" s="474">
        <f t="shared" si="54"/>
        <v>20491222</v>
      </c>
      <c r="Q360" s="474">
        <f t="shared" si="50"/>
        <v>110538008</v>
      </c>
      <c r="R360" s="474">
        <f t="shared" si="55"/>
        <v>1252049</v>
      </c>
      <c r="S360" s="475">
        <f t="shared" si="57"/>
        <v>111790057</v>
      </c>
    </row>
    <row r="361" spans="1:19" x14ac:dyDescent="0.2">
      <c r="A361" s="462">
        <f t="shared" si="49"/>
        <v>2050</v>
      </c>
      <c r="B361" s="462">
        <f t="shared" si="56"/>
        <v>2</v>
      </c>
      <c r="C361" s="467">
        <f t="shared" si="51"/>
        <v>54820</v>
      </c>
      <c r="E361" s="473">
        <v>47309603</v>
      </c>
      <c r="F361" s="474">
        <v>26309497</v>
      </c>
      <c r="G361" s="474">
        <v>1462755</v>
      </c>
      <c r="H361" s="474">
        <v>912030</v>
      </c>
      <c r="I361" s="474">
        <v>47443</v>
      </c>
      <c r="J361" s="474">
        <v>247092</v>
      </c>
      <c r="K361" s="474">
        <v>20406</v>
      </c>
      <c r="L361" s="474">
        <v>6478579</v>
      </c>
      <c r="M361" s="474">
        <v>17777860</v>
      </c>
      <c r="N361" s="474">
        <f t="shared" si="52"/>
        <v>75149704</v>
      </c>
      <c r="O361" s="474">
        <f t="shared" si="53"/>
        <v>1159122</v>
      </c>
      <c r="P361" s="474">
        <f t="shared" si="54"/>
        <v>24256439</v>
      </c>
      <c r="Q361" s="474">
        <f t="shared" si="50"/>
        <v>100565265</v>
      </c>
      <c r="R361" s="474">
        <f t="shared" si="55"/>
        <v>1139089</v>
      </c>
      <c r="S361" s="475">
        <f t="shared" si="57"/>
        <v>101704354</v>
      </c>
    </row>
    <row r="362" spans="1:19" x14ac:dyDescent="0.2">
      <c r="A362" s="462">
        <f t="shared" si="49"/>
        <v>2050</v>
      </c>
      <c r="B362" s="462">
        <f t="shared" si="56"/>
        <v>3</v>
      </c>
      <c r="C362" s="467">
        <f t="shared" si="51"/>
        <v>54848</v>
      </c>
      <c r="E362" s="473">
        <v>42603286</v>
      </c>
      <c r="F362" s="474">
        <v>24536309</v>
      </c>
      <c r="G362" s="474">
        <v>1330471</v>
      </c>
      <c r="H362" s="474">
        <v>883617</v>
      </c>
      <c r="I362" s="474">
        <v>46522</v>
      </c>
      <c r="J362" s="474">
        <v>262698</v>
      </c>
      <c r="K362" s="474">
        <v>21862</v>
      </c>
      <c r="L362" s="474">
        <v>5823947</v>
      </c>
      <c r="M362" s="474">
        <v>14723821</v>
      </c>
      <c r="N362" s="474">
        <f t="shared" si="52"/>
        <v>68538450</v>
      </c>
      <c r="O362" s="474">
        <f t="shared" si="53"/>
        <v>1146315</v>
      </c>
      <c r="P362" s="474">
        <f t="shared" si="54"/>
        <v>20547768</v>
      </c>
      <c r="Q362" s="474">
        <f t="shared" si="50"/>
        <v>90232533</v>
      </c>
      <c r="R362" s="474">
        <f t="shared" si="55"/>
        <v>1022051</v>
      </c>
      <c r="S362" s="475">
        <f t="shared" si="57"/>
        <v>91254584</v>
      </c>
    </row>
    <row r="363" spans="1:19" x14ac:dyDescent="0.2">
      <c r="A363" s="462">
        <f t="shared" si="49"/>
        <v>2050</v>
      </c>
      <c r="B363" s="462">
        <f t="shared" si="56"/>
        <v>4</v>
      </c>
      <c r="C363" s="467">
        <f t="shared" si="51"/>
        <v>54879</v>
      </c>
      <c r="E363" s="473">
        <v>31601248</v>
      </c>
      <c r="F363" s="474">
        <v>18856405</v>
      </c>
      <c r="G363" s="474">
        <v>1061614</v>
      </c>
      <c r="H363" s="474">
        <v>731073</v>
      </c>
      <c r="I363" s="474">
        <v>39179</v>
      </c>
      <c r="J363" s="474">
        <v>249679</v>
      </c>
      <c r="K363" s="474">
        <v>20875</v>
      </c>
      <c r="L363" s="474">
        <v>6039252</v>
      </c>
      <c r="M363" s="474">
        <v>16020367</v>
      </c>
      <c r="N363" s="474">
        <f t="shared" si="52"/>
        <v>51579321</v>
      </c>
      <c r="O363" s="474">
        <f t="shared" si="53"/>
        <v>980752</v>
      </c>
      <c r="P363" s="474">
        <f t="shared" si="54"/>
        <v>22059619</v>
      </c>
      <c r="Q363" s="474">
        <f t="shared" si="50"/>
        <v>74619692</v>
      </c>
      <c r="R363" s="474">
        <f t="shared" si="55"/>
        <v>845207</v>
      </c>
      <c r="S363" s="475">
        <f t="shared" si="57"/>
        <v>75464899</v>
      </c>
    </row>
    <row r="364" spans="1:19" x14ac:dyDescent="0.2">
      <c r="A364" s="462">
        <f t="shared" si="49"/>
        <v>2050</v>
      </c>
      <c r="B364" s="462">
        <f t="shared" si="56"/>
        <v>5</v>
      </c>
      <c r="C364" s="467">
        <f t="shared" si="51"/>
        <v>54909</v>
      </c>
      <c r="E364" s="473">
        <v>18989285</v>
      </c>
      <c r="F364" s="474">
        <v>15137175</v>
      </c>
      <c r="G364" s="474">
        <v>720865</v>
      </c>
      <c r="H364" s="474">
        <v>769484</v>
      </c>
      <c r="I364" s="474">
        <v>41431</v>
      </c>
      <c r="J364" s="474">
        <v>231798</v>
      </c>
      <c r="K364" s="474">
        <v>19418</v>
      </c>
      <c r="L364" s="474">
        <v>5479199</v>
      </c>
      <c r="M364" s="474">
        <v>19200116</v>
      </c>
      <c r="N364" s="474">
        <f t="shared" si="52"/>
        <v>34908174</v>
      </c>
      <c r="O364" s="474">
        <f t="shared" si="53"/>
        <v>1001282</v>
      </c>
      <c r="P364" s="474">
        <f t="shared" si="54"/>
        <v>24679315</v>
      </c>
      <c r="Q364" s="474">
        <f t="shared" si="50"/>
        <v>60588771</v>
      </c>
      <c r="R364" s="474">
        <f t="shared" si="55"/>
        <v>686281</v>
      </c>
      <c r="S364" s="475">
        <f t="shared" si="57"/>
        <v>61275052</v>
      </c>
    </row>
    <row r="365" spans="1:19" x14ac:dyDescent="0.2">
      <c r="A365" s="462">
        <f t="shared" si="49"/>
        <v>2050</v>
      </c>
      <c r="B365" s="462">
        <f t="shared" si="56"/>
        <v>6</v>
      </c>
      <c r="C365" s="467">
        <f t="shared" si="51"/>
        <v>54940</v>
      </c>
      <c r="E365" s="473">
        <v>13304639</v>
      </c>
      <c r="F365" s="474">
        <v>12966389</v>
      </c>
      <c r="G365" s="474">
        <v>570487</v>
      </c>
      <c r="H365" s="474">
        <v>664004</v>
      </c>
      <c r="I365" s="474">
        <v>37231</v>
      </c>
      <c r="J365" s="474">
        <v>277865</v>
      </c>
      <c r="K365" s="474">
        <v>19035</v>
      </c>
      <c r="L365" s="474">
        <v>5689704</v>
      </c>
      <c r="M365" s="474">
        <v>19478339</v>
      </c>
      <c r="N365" s="474">
        <f t="shared" si="52"/>
        <v>26897781</v>
      </c>
      <c r="O365" s="474">
        <f t="shared" si="53"/>
        <v>941869</v>
      </c>
      <c r="P365" s="474">
        <f t="shared" si="54"/>
        <v>25168043</v>
      </c>
      <c r="Q365" s="474">
        <f t="shared" si="50"/>
        <v>53007693</v>
      </c>
      <c r="R365" s="474">
        <f t="shared" si="55"/>
        <v>600411</v>
      </c>
      <c r="S365" s="475">
        <f t="shared" si="57"/>
        <v>53608104</v>
      </c>
    </row>
    <row r="366" spans="1:19" x14ac:dyDescent="0.2">
      <c r="A366" s="462">
        <f t="shared" si="49"/>
        <v>2050</v>
      </c>
      <c r="B366" s="462">
        <f t="shared" si="56"/>
        <v>7</v>
      </c>
      <c r="C366" s="467">
        <f t="shared" si="51"/>
        <v>54970</v>
      </c>
      <c r="E366" s="473">
        <v>10814590</v>
      </c>
      <c r="F366" s="474">
        <v>11370075</v>
      </c>
      <c r="G366" s="474">
        <v>483956</v>
      </c>
      <c r="H366" s="474">
        <v>669443</v>
      </c>
      <c r="I366" s="474">
        <v>39391</v>
      </c>
      <c r="J366" s="474">
        <v>284727</v>
      </c>
      <c r="K366" s="474">
        <v>18061</v>
      </c>
      <c r="L366" s="474">
        <v>5061424</v>
      </c>
      <c r="M366" s="474">
        <v>19601553</v>
      </c>
      <c r="N366" s="474">
        <f t="shared" si="52"/>
        <v>22726073</v>
      </c>
      <c r="O366" s="474">
        <f t="shared" si="53"/>
        <v>954170</v>
      </c>
      <c r="P366" s="474">
        <f t="shared" si="54"/>
        <v>24662977</v>
      </c>
      <c r="Q366" s="474">
        <f t="shared" si="50"/>
        <v>48343220</v>
      </c>
      <c r="R366" s="474">
        <f t="shared" si="55"/>
        <v>547577</v>
      </c>
      <c r="S366" s="475">
        <f t="shared" si="57"/>
        <v>48890797</v>
      </c>
    </row>
    <row r="367" spans="1:19" x14ac:dyDescent="0.2">
      <c r="A367" s="462">
        <f t="shared" si="49"/>
        <v>2050</v>
      </c>
      <c r="B367" s="462">
        <f t="shared" si="56"/>
        <v>8</v>
      </c>
      <c r="C367" s="467">
        <f t="shared" si="51"/>
        <v>55001</v>
      </c>
      <c r="E367" s="473">
        <v>10556216</v>
      </c>
      <c r="F367" s="474">
        <v>12290817</v>
      </c>
      <c r="G367" s="474">
        <v>545321</v>
      </c>
      <c r="H367" s="474">
        <v>704450</v>
      </c>
      <c r="I367" s="474">
        <v>41434</v>
      </c>
      <c r="J367" s="474">
        <v>291347</v>
      </c>
      <c r="K367" s="474">
        <v>18380</v>
      </c>
      <c r="L367" s="474">
        <v>5244347</v>
      </c>
      <c r="M367" s="474">
        <v>18691179</v>
      </c>
      <c r="N367" s="474">
        <f t="shared" si="52"/>
        <v>23452168</v>
      </c>
      <c r="O367" s="474">
        <f t="shared" si="53"/>
        <v>995797</v>
      </c>
      <c r="P367" s="474">
        <f t="shared" si="54"/>
        <v>23935526</v>
      </c>
      <c r="Q367" s="474">
        <f t="shared" si="50"/>
        <v>48383491</v>
      </c>
      <c r="R367" s="474">
        <f t="shared" si="55"/>
        <v>548033</v>
      </c>
      <c r="S367" s="475">
        <f t="shared" si="57"/>
        <v>48931524</v>
      </c>
    </row>
    <row r="368" spans="1:19" x14ac:dyDescent="0.2">
      <c r="A368" s="462">
        <f t="shared" si="49"/>
        <v>2050</v>
      </c>
      <c r="B368" s="462">
        <f t="shared" si="56"/>
        <v>9</v>
      </c>
      <c r="C368" s="467">
        <f t="shared" si="51"/>
        <v>55032</v>
      </c>
      <c r="E368" s="473">
        <v>12457683</v>
      </c>
      <c r="F368" s="474">
        <v>14402249</v>
      </c>
      <c r="G368" s="474">
        <v>778131</v>
      </c>
      <c r="H368" s="474">
        <v>637807</v>
      </c>
      <c r="I368" s="474">
        <v>36182</v>
      </c>
      <c r="J368" s="474">
        <v>221309</v>
      </c>
      <c r="K368" s="474">
        <v>16603</v>
      </c>
      <c r="L368" s="474">
        <v>5315811</v>
      </c>
      <c r="M368" s="474">
        <v>20163273</v>
      </c>
      <c r="N368" s="474">
        <f t="shared" si="52"/>
        <v>27690848</v>
      </c>
      <c r="O368" s="474">
        <f t="shared" si="53"/>
        <v>859116</v>
      </c>
      <c r="P368" s="474">
        <f t="shared" si="54"/>
        <v>25479084</v>
      </c>
      <c r="Q368" s="474">
        <f t="shared" si="50"/>
        <v>54029048</v>
      </c>
      <c r="R368" s="474">
        <f t="shared" si="55"/>
        <v>611980</v>
      </c>
      <c r="S368" s="475">
        <f t="shared" si="57"/>
        <v>54641028</v>
      </c>
    </row>
    <row r="369" spans="1:19" x14ac:dyDescent="0.2">
      <c r="A369" s="462">
        <f t="shared" si="49"/>
        <v>2050</v>
      </c>
      <c r="B369" s="462">
        <f t="shared" si="56"/>
        <v>10</v>
      </c>
      <c r="C369" s="467">
        <f t="shared" si="51"/>
        <v>55062</v>
      </c>
      <c r="E369" s="473">
        <v>23627216</v>
      </c>
      <c r="F369" s="474">
        <v>23063568</v>
      </c>
      <c r="G369" s="474">
        <v>843690</v>
      </c>
      <c r="H369" s="474">
        <v>854034</v>
      </c>
      <c r="I369" s="474">
        <v>45656</v>
      </c>
      <c r="J369" s="474">
        <v>230403</v>
      </c>
      <c r="K369" s="474">
        <v>19294</v>
      </c>
      <c r="L369" s="474">
        <v>4990021</v>
      </c>
      <c r="M369" s="474">
        <v>15431753</v>
      </c>
      <c r="N369" s="474">
        <f t="shared" si="52"/>
        <v>47599424</v>
      </c>
      <c r="O369" s="474">
        <f t="shared" si="53"/>
        <v>1084437</v>
      </c>
      <c r="P369" s="474">
        <f t="shared" si="54"/>
        <v>20421774</v>
      </c>
      <c r="Q369" s="474">
        <f t="shared" si="50"/>
        <v>69105635</v>
      </c>
      <c r="R369" s="474">
        <f t="shared" si="55"/>
        <v>782750</v>
      </c>
      <c r="S369" s="475">
        <f t="shared" si="57"/>
        <v>69888385</v>
      </c>
    </row>
    <row r="370" spans="1:19" x14ac:dyDescent="0.2">
      <c r="A370" s="462">
        <f t="shared" si="49"/>
        <v>2050</v>
      </c>
      <c r="B370" s="462">
        <f t="shared" si="56"/>
        <v>11</v>
      </c>
      <c r="C370" s="467">
        <f t="shared" si="51"/>
        <v>55093</v>
      </c>
      <c r="E370" s="473">
        <v>39900312</v>
      </c>
      <c r="F370" s="474">
        <v>29956049</v>
      </c>
      <c r="G370" s="474">
        <v>1387095</v>
      </c>
      <c r="H370" s="474">
        <v>854667</v>
      </c>
      <c r="I370" s="474">
        <v>44908</v>
      </c>
      <c r="J370" s="474">
        <v>260074</v>
      </c>
      <c r="K370" s="474">
        <v>20556</v>
      </c>
      <c r="L370" s="474">
        <v>5801889</v>
      </c>
      <c r="M370" s="474">
        <v>16312302</v>
      </c>
      <c r="N370" s="474">
        <f t="shared" si="52"/>
        <v>71308920</v>
      </c>
      <c r="O370" s="474">
        <f t="shared" si="53"/>
        <v>1114741</v>
      </c>
      <c r="P370" s="474">
        <f t="shared" si="54"/>
        <v>22114191</v>
      </c>
      <c r="Q370" s="474">
        <f t="shared" si="50"/>
        <v>94537852</v>
      </c>
      <c r="R370" s="474">
        <f t="shared" si="55"/>
        <v>1070817</v>
      </c>
      <c r="S370" s="475">
        <f t="shared" si="57"/>
        <v>95608669</v>
      </c>
    </row>
    <row r="371" spans="1:19" ht="13.5" thickBot="1" x14ac:dyDescent="0.25">
      <c r="A371" s="462">
        <f t="shared" si="49"/>
        <v>2050</v>
      </c>
      <c r="B371" s="462">
        <f t="shared" si="56"/>
        <v>12</v>
      </c>
      <c r="C371" s="467">
        <f t="shared" si="51"/>
        <v>55123</v>
      </c>
      <c r="E371" s="476">
        <v>56708222</v>
      </c>
      <c r="F371" s="477">
        <v>35521555</v>
      </c>
      <c r="G371" s="477">
        <v>1834761</v>
      </c>
      <c r="H371" s="477">
        <v>1077166</v>
      </c>
      <c r="I371" s="477">
        <v>55427</v>
      </c>
      <c r="J371" s="477">
        <v>295905</v>
      </c>
      <c r="K371" s="477">
        <v>22570</v>
      </c>
      <c r="L371" s="477">
        <v>6146512</v>
      </c>
      <c r="M371" s="477">
        <v>16664206</v>
      </c>
      <c r="N371" s="477">
        <f t="shared" si="52"/>
        <v>94142535</v>
      </c>
      <c r="O371" s="477">
        <f t="shared" si="53"/>
        <v>1373071</v>
      </c>
      <c r="P371" s="477">
        <f t="shared" si="54"/>
        <v>22810718</v>
      </c>
      <c r="Q371" s="477">
        <f t="shared" si="50"/>
        <v>118326324</v>
      </c>
      <c r="R371" s="477">
        <f t="shared" si="55"/>
        <v>1340266</v>
      </c>
      <c r="S371" s="478">
        <f t="shared" si="57"/>
        <v>119666590</v>
      </c>
    </row>
  </sheetData>
  <mergeCells count="1">
    <mergeCell ref="E4:S4"/>
  </mergeCells>
  <pageMargins left="0.7" right="0.7" top="0.75" bottom="0.75" header="0.3" footer="0.3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5:L42"/>
  <sheetViews>
    <sheetView topLeftCell="A10" workbookViewId="0">
      <selection activeCell="C33" sqref="C33"/>
    </sheetView>
  </sheetViews>
  <sheetFormatPr defaultRowHeight="12.75" x14ac:dyDescent="0.2"/>
  <cols>
    <col min="1" max="1" width="13.42578125" customWidth="1"/>
    <col min="2" max="2" width="39.140625" customWidth="1"/>
    <col min="3" max="3" width="11.140625" customWidth="1"/>
    <col min="4" max="4" width="23.42578125" customWidth="1"/>
    <col min="5" max="5" width="19.5703125" bestFit="1" customWidth="1"/>
    <col min="6" max="6" width="23.42578125" bestFit="1" customWidth="1"/>
    <col min="7" max="7" width="15.42578125" customWidth="1"/>
    <col min="8" max="8" width="16.140625" customWidth="1"/>
  </cols>
  <sheetData>
    <row r="5" spans="1:9" x14ac:dyDescent="0.2">
      <c r="F5" s="3"/>
      <c r="G5" s="3"/>
      <c r="H5" s="3"/>
      <c r="I5" s="3"/>
    </row>
    <row r="6" spans="1:9" x14ac:dyDescent="0.2">
      <c r="F6" s="3"/>
      <c r="G6" s="3"/>
      <c r="H6" s="3"/>
      <c r="I6" s="3"/>
    </row>
    <row r="7" spans="1:9" x14ac:dyDescent="0.2">
      <c r="A7" s="78" t="s">
        <v>83</v>
      </c>
      <c r="B7" s="83"/>
      <c r="C7" s="83"/>
      <c r="D7" s="83"/>
      <c r="E7" s="83"/>
      <c r="F7" s="100"/>
      <c r="G7" s="100"/>
      <c r="H7" s="100"/>
      <c r="I7" s="3"/>
    </row>
    <row r="8" spans="1:9" x14ac:dyDescent="0.2">
      <c r="A8" s="78" t="s">
        <v>84</v>
      </c>
      <c r="B8" s="83"/>
      <c r="C8" s="83"/>
      <c r="D8" s="83"/>
      <c r="E8" s="83"/>
      <c r="F8" s="100"/>
      <c r="G8" s="100"/>
      <c r="H8" s="100"/>
      <c r="I8" s="3"/>
    </row>
    <row r="9" spans="1:9" x14ac:dyDescent="0.2">
      <c r="A9" s="78" t="s">
        <v>85</v>
      </c>
      <c r="B9" s="83"/>
      <c r="C9" s="83"/>
      <c r="D9" s="83"/>
      <c r="E9" s="83"/>
      <c r="F9" s="100"/>
      <c r="G9" s="100"/>
      <c r="H9" s="100"/>
      <c r="I9" s="3"/>
    </row>
    <row r="10" spans="1:9" x14ac:dyDescent="0.2">
      <c r="A10" s="80" t="s">
        <v>41</v>
      </c>
      <c r="B10" s="83"/>
      <c r="C10" s="83"/>
      <c r="D10" s="83"/>
      <c r="E10" s="83"/>
      <c r="F10" s="100"/>
      <c r="G10" s="100"/>
      <c r="H10" s="100"/>
      <c r="I10" s="3"/>
    </row>
    <row r="11" spans="1:9" ht="25.5" x14ac:dyDescent="0.2">
      <c r="A11" s="81" t="s">
        <v>42</v>
      </c>
      <c r="B11" s="81" t="s">
        <v>43</v>
      </c>
      <c r="C11" s="82" t="s">
        <v>44</v>
      </c>
      <c r="D11" s="81" t="s">
        <v>86</v>
      </c>
      <c r="E11" s="81" t="s">
        <v>45</v>
      </c>
      <c r="F11" s="81" t="s">
        <v>46</v>
      </c>
      <c r="G11" s="81" t="s">
        <v>47</v>
      </c>
      <c r="H11" s="81" t="s">
        <v>49</v>
      </c>
      <c r="I11" s="3"/>
    </row>
    <row r="12" spans="1:9" x14ac:dyDescent="0.2">
      <c r="A12" s="83" t="s">
        <v>87</v>
      </c>
      <c r="B12" s="83" t="s">
        <v>51</v>
      </c>
      <c r="C12" s="83" t="s">
        <v>88</v>
      </c>
      <c r="D12" s="83" t="s">
        <v>89</v>
      </c>
      <c r="E12" s="83" t="s">
        <v>53</v>
      </c>
      <c r="F12" s="83" t="s">
        <v>90</v>
      </c>
      <c r="G12" s="83" t="s">
        <v>91</v>
      </c>
      <c r="H12" s="85">
        <v>-58084.44</v>
      </c>
      <c r="I12" s="467">
        <v>44804</v>
      </c>
    </row>
    <row r="13" spans="1:9" x14ac:dyDescent="0.2">
      <c r="A13" s="83" t="s">
        <v>87</v>
      </c>
      <c r="B13" s="83" t="s">
        <v>51</v>
      </c>
      <c r="C13" s="83" t="s">
        <v>88</v>
      </c>
      <c r="D13" s="83" t="s">
        <v>89</v>
      </c>
      <c r="E13" s="83" t="s">
        <v>53</v>
      </c>
      <c r="F13" s="83" t="s">
        <v>90</v>
      </c>
      <c r="G13" s="83" t="s">
        <v>92</v>
      </c>
      <c r="H13" s="85">
        <v>78633.09</v>
      </c>
      <c r="I13" s="467">
        <v>44804</v>
      </c>
    </row>
    <row r="14" spans="1:9" x14ac:dyDescent="0.2">
      <c r="A14" s="83" t="s">
        <v>87</v>
      </c>
      <c r="B14" s="83" t="s">
        <v>51</v>
      </c>
      <c r="C14" s="83" t="s">
        <v>88</v>
      </c>
      <c r="D14" s="83" t="s">
        <v>89</v>
      </c>
      <c r="E14" s="83" t="s">
        <v>53</v>
      </c>
      <c r="F14" s="83" t="s">
        <v>90</v>
      </c>
      <c r="G14" s="83" t="s">
        <v>93</v>
      </c>
      <c r="H14" s="85">
        <v>52208.11</v>
      </c>
      <c r="I14" s="467">
        <v>44804</v>
      </c>
    </row>
    <row r="15" spans="1:9" x14ac:dyDescent="0.2">
      <c r="A15" s="83" t="s">
        <v>87</v>
      </c>
      <c r="B15" s="83" t="s">
        <v>51</v>
      </c>
      <c r="C15" s="83" t="s">
        <v>88</v>
      </c>
      <c r="D15" s="83" t="s">
        <v>89</v>
      </c>
      <c r="E15" s="83" t="s">
        <v>53</v>
      </c>
      <c r="F15" s="83" t="s">
        <v>90</v>
      </c>
      <c r="G15" s="83" t="s">
        <v>93</v>
      </c>
      <c r="H15" s="85">
        <v>-52208.11</v>
      </c>
      <c r="I15" s="467">
        <v>44834</v>
      </c>
    </row>
    <row r="16" spans="1:9" x14ac:dyDescent="0.2">
      <c r="A16" s="83" t="s">
        <v>87</v>
      </c>
      <c r="B16" s="83" t="s">
        <v>51</v>
      </c>
      <c r="C16" s="83" t="s">
        <v>88</v>
      </c>
      <c r="D16" s="83" t="s">
        <v>89</v>
      </c>
      <c r="E16" s="83" t="s">
        <v>53</v>
      </c>
      <c r="F16" s="83" t="s">
        <v>90</v>
      </c>
      <c r="G16" s="83" t="s">
        <v>94</v>
      </c>
      <c r="H16" s="85">
        <v>83224.11</v>
      </c>
      <c r="I16" s="467">
        <v>44834</v>
      </c>
    </row>
    <row r="17" spans="1:12" x14ac:dyDescent="0.2">
      <c r="A17" s="83" t="s">
        <v>87</v>
      </c>
      <c r="B17" s="83" t="s">
        <v>51</v>
      </c>
      <c r="C17" s="83" t="s">
        <v>88</v>
      </c>
      <c r="D17" s="83" t="s">
        <v>89</v>
      </c>
      <c r="E17" s="83" t="s">
        <v>53</v>
      </c>
      <c r="F17" s="83" t="s">
        <v>90</v>
      </c>
      <c r="G17" s="83" t="s">
        <v>95</v>
      </c>
      <c r="H17" s="85">
        <v>56102.65</v>
      </c>
      <c r="I17" s="467">
        <v>44834</v>
      </c>
    </row>
    <row r="18" spans="1:12" x14ac:dyDescent="0.2">
      <c r="A18" s="101" t="s">
        <v>89</v>
      </c>
      <c r="B18" s="101" t="s">
        <v>89</v>
      </c>
      <c r="C18" s="101" t="s">
        <v>89</v>
      </c>
      <c r="D18" s="101" t="s">
        <v>89</v>
      </c>
      <c r="E18" s="101" t="s">
        <v>89</v>
      </c>
      <c r="F18" s="101" t="s">
        <v>89</v>
      </c>
      <c r="G18" s="102"/>
      <c r="H18" s="103"/>
      <c r="I18" s="3"/>
    </row>
    <row r="19" spans="1:12" x14ac:dyDescent="0.2">
      <c r="D19" s="3"/>
      <c r="E19" s="3"/>
      <c r="F19" s="3"/>
      <c r="G19" s="104" t="s">
        <v>96</v>
      </c>
      <c r="H19" s="74">
        <f>SUM(H12:H17)</f>
        <v>159875.41</v>
      </c>
      <c r="I19" s="3"/>
    </row>
    <row r="20" spans="1:12" x14ac:dyDescent="0.2">
      <c r="C20" s="3"/>
      <c r="D20" s="3"/>
      <c r="E20" s="3"/>
      <c r="F20" s="3"/>
      <c r="G20" s="104" t="s">
        <v>352</v>
      </c>
      <c r="H20" s="601">
        <f>-'2021-2022 Gas Rev Collected'!G38</f>
        <v>-270151.26080280798</v>
      </c>
      <c r="I20" s="31"/>
      <c r="L20" s="99"/>
    </row>
    <row r="21" spans="1:12" ht="13.5" thickBot="1" x14ac:dyDescent="0.25">
      <c r="D21" s="3"/>
      <c r="E21" s="3"/>
      <c r="F21" s="3"/>
      <c r="G21" s="104" t="s">
        <v>97</v>
      </c>
      <c r="H21" s="105">
        <f>SUM(H19:H20)</f>
        <v>-110275.85080280798</v>
      </c>
      <c r="I21" s="3"/>
    </row>
    <row r="22" spans="1:12" ht="13.5" thickTop="1" x14ac:dyDescent="0.2">
      <c r="D22" s="3"/>
      <c r="E22" s="3"/>
      <c r="F22" s="3"/>
      <c r="G22" s="3"/>
      <c r="H22" s="3"/>
      <c r="I22" s="3"/>
    </row>
    <row r="23" spans="1:12" x14ac:dyDescent="0.2">
      <c r="D23" s="3"/>
      <c r="E23" s="3"/>
      <c r="F23" s="3"/>
      <c r="G23" s="3"/>
      <c r="H23" s="3"/>
      <c r="I23" s="3"/>
    </row>
    <row r="24" spans="1:12" x14ac:dyDescent="0.2">
      <c r="D24" s="3"/>
      <c r="E24" s="3"/>
      <c r="F24" s="3"/>
      <c r="G24" s="3"/>
      <c r="H24" s="3"/>
      <c r="I24" s="3"/>
    </row>
    <row r="25" spans="1:12" x14ac:dyDescent="0.2">
      <c r="D25" s="3"/>
      <c r="E25" s="3"/>
      <c r="F25" s="3"/>
      <c r="G25" s="3"/>
      <c r="H25" s="3"/>
      <c r="I25" s="3"/>
    </row>
    <row r="26" spans="1:12" x14ac:dyDescent="0.2">
      <c r="A26" s="78" t="s">
        <v>83</v>
      </c>
      <c r="B26" s="83"/>
      <c r="C26" s="83"/>
      <c r="D26" s="100"/>
      <c r="E26" s="100"/>
      <c r="F26" s="100"/>
      <c r="G26" s="100"/>
      <c r="H26" s="100"/>
      <c r="I26" s="3"/>
    </row>
    <row r="27" spans="1:12" x14ac:dyDescent="0.2">
      <c r="A27" s="78" t="s">
        <v>39</v>
      </c>
      <c r="B27" s="83"/>
      <c r="C27" s="83"/>
      <c r="D27" s="100"/>
      <c r="E27" s="100"/>
      <c r="F27" s="100"/>
      <c r="G27" s="100"/>
      <c r="H27" s="100"/>
      <c r="I27" s="3"/>
    </row>
    <row r="28" spans="1:12" x14ac:dyDescent="0.2">
      <c r="A28" s="78" t="s">
        <v>40</v>
      </c>
      <c r="B28" s="83"/>
      <c r="C28" s="83"/>
      <c r="D28" s="100"/>
      <c r="E28" s="100"/>
      <c r="F28" s="100"/>
      <c r="G28" s="100"/>
      <c r="H28" s="100"/>
      <c r="I28" s="3"/>
    </row>
    <row r="29" spans="1:12" x14ac:dyDescent="0.2">
      <c r="A29" s="80" t="s">
        <v>41</v>
      </c>
      <c r="B29" s="83"/>
      <c r="C29" s="83"/>
      <c r="D29" s="100"/>
      <c r="E29" s="100"/>
      <c r="F29" s="100"/>
      <c r="G29" s="100"/>
      <c r="H29" s="100"/>
    </row>
    <row r="30" spans="1:12" ht="25.5" x14ac:dyDescent="0.2">
      <c r="A30" s="81" t="s">
        <v>42</v>
      </c>
      <c r="B30" s="81" t="s">
        <v>43</v>
      </c>
      <c r="C30" s="82" t="s">
        <v>44</v>
      </c>
      <c r="D30" s="602" t="s">
        <v>86</v>
      </c>
      <c r="E30" s="602" t="s">
        <v>45</v>
      </c>
      <c r="F30" s="602" t="s">
        <v>46</v>
      </c>
      <c r="G30" s="602" t="s">
        <v>48</v>
      </c>
      <c r="H30" s="602" t="s">
        <v>49</v>
      </c>
    </row>
    <row r="31" spans="1:12" x14ac:dyDescent="0.2">
      <c r="A31" s="83" t="s">
        <v>50</v>
      </c>
      <c r="B31" s="83" t="s">
        <v>51</v>
      </c>
      <c r="C31" s="83" t="s">
        <v>52</v>
      </c>
      <c r="D31" s="100" t="s">
        <v>89</v>
      </c>
      <c r="E31" s="100" t="s">
        <v>53</v>
      </c>
      <c r="F31" s="100" t="s">
        <v>54</v>
      </c>
      <c r="G31" s="131">
        <v>44784</v>
      </c>
      <c r="H31" s="132">
        <v>-1521147.55</v>
      </c>
      <c r="I31" s="467">
        <v>44804</v>
      </c>
    </row>
    <row r="32" spans="1:12" x14ac:dyDescent="0.2">
      <c r="A32" s="83" t="s">
        <v>50</v>
      </c>
      <c r="B32" s="83" t="s">
        <v>51</v>
      </c>
      <c r="C32" s="83" t="s">
        <v>52</v>
      </c>
      <c r="D32" s="100" t="s">
        <v>89</v>
      </c>
      <c r="E32" s="100" t="s">
        <v>53</v>
      </c>
      <c r="F32" s="100" t="s">
        <v>54</v>
      </c>
      <c r="G32" s="131">
        <v>44804</v>
      </c>
      <c r="H32" s="132">
        <v>2079963.03</v>
      </c>
      <c r="I32" s="467">
        <v>44804</v>
      </c>
    </row>
    <row r="33" spans="1:12" x14ac:dyDescent="0.2">
      <c r="A33" s="83" t="s">
        <v>50</v>
      </c>
      <c r="B33" s="83" t="s">
        <v>51</v>
      </c>
      <c r="C33" s="83" t="s">
        <v>52</v>
      </c>
      <c r="D33" s="100" t="s">
        <v>89</v>
      </c>
      <c r="E33" s="100" t="s">
        <v>53</v>
      </c>
      <c r="F33" s="100" t="s">
        <v>54</v>
      </c>
      <c r="G33" s="131">
        <v>44804</v>
      </c>
      <c r="H33" s="132">
        <v>1512491.1</v>
      </c>
      <c r="I33" s="467">
        <v>44804</v>
      </c>
    </row>
    <row r="34" spans="1:12" x14ac:dyDescent="0.2">
      <c r="A34" s="83" t="s">
        <v>50</v>
      </c>
      <c r="B34" s="83" t="s">
        <v>51</v>
      </c>
      <c r="C34" s="83" t="s">
        <v>52</v>
      </c>
      <c r="D34" s="100" t="s">
        <v>89</v>
      </c>
      <c r="E34" s="100" t="s">
        <v>53</v>
      </c>
      <c r="F34" s="100" t="s">
        <v>54</v>
      </c>
      <c r="G34" s="131">
        <v>44816</v>
      </c>
      <c r="H34" s="132">
        <v>-1512491.1</v>
      </c>
      <c r="I34" s="467">
        <v>44834</v>
      </c>
    </row>
    <row r="35" spans="1:12" x14ac:dyDescent="0.2">
      <c r="A35" s="83" t="s">
        <v>50</v>
      </c>
      <c r="B35" s="83" t="s">
        <v>51</v>
      </c>
      <c r="C35" s="83" t="s">
        <v>52</v>
      </c>
      <c r="D35" s="100" t="s">
        <v>89</v>
      </c>
      <c r="E35" s="100" t="s">
        <v>53</v>
      </c>
      <c r="F35" s="100" t="s">
        <v>54</v>
      </c>
      <c r="G35" s="131">
        <v>44834</v>
      </c>
      <c r="H35" s="132">
        <v>1938351.3</v>
      </c>
      <c r="I35" s="467">
        <v>44834</v>
      </c>
    </row>
    <row r="36" spans="1:12" x14ac:dyDescent="0.2">
      <c r="A36" s="83" t="s">
        <v>50</v>
      </c>
      <c r="B36" s="83" t="s">
        <v>51</v>
      </c>
      <c r="C36" s="83" t="s">
        <v>52</v>
      </c>
      <c r="D36" s="100" t="s">
        <v>89</v>
      </c>
      <c r="E36" s="100" t="s">
        <v>53</v>
      </c>
      <c r="F36" s="100" t="s">
        <v>54</v>
      </c>
      <c r="G36" s="131">
        <v>44834</v>
      </c>
      <c r="H36" s="132">
        <v>1393483.33</v>
      </c>
      <c r="I36" s="467">
        <v>44834</v>
      </c>
    </row>
    <row r="37" spans="1:12" x14ac:dyDescent="0.2">
      <c r="D37" s="3"/>
      <c r="E37" s="3"/>
      <c r="F37" s="3"/>
      <c r="G37" s="3"/>
      <c r="H37" s="106"/>
    </row>
    <row r="38" spans="1:12" x14ac:dyDescent="0.2">
      <c r="D38" s="3"/>
      <c r="E38" s="3"/>
      <c r="F38" s="3"/>
      <c r="G38" s="603" t="s">
        <v>98</v>
      </c>
      <c r="H38" s="106">
        <f>SUM(H31:H36)</f>
        <v>3890650.1100000003</v>
      </c>
    </row>
    <row r="39" spans="1:12" x14ac:dyDescent="0.2">
      <c r="C39" s="3"/>
      <c r="D39" s="3"/>
      <c r="E39" s="3"/>
      <c r="F39" s="3"/>
      <c r="G39" s="104" t="s">
        <v>353</v>
      </c>
      <c r="H39" s="601">
        <f>-'2021-2022 Elec Rev Collected'!H38</f>
        <v>-3404208.6605558628</v>
      </c>
      <c r="I39" s="31"/>
      <c r="J39" s="3"/>
      <c r="K39" s="3"/>
      <c r="L39" s="88"/>
    </row>
    <row r="40" spans="1:12" ht="13.5" thickBot="1" x14ac:dyDescent="0.25">
      <c r="D40" s="3"/>
      <c r="E40" s="3"/>
      <c r="F40" s="3"/>
      <c r="G40" s="104" t="s">
        <v>99</v>
      </c>
      <c r="H40" s="105">
        <f>SUM(H38:H39)</f>
        <v>486441.44944413751</v>
      </c>
    </row>
    <row r="41" spans="1:12" ht="13.5" thickTop="1" x14ac:dyDescent="0.2">
      <c r="H41" s="3"/>
    </row>
    <row r="42" spans="1:12" x14ac:dyDescent="0.2">
      <c r="H42" s="3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55CC10047495B459E3FA3C382EC6800" ma:contentTypeVersion="16" ma:contentTypeDescription="" ma:contentTypeScope="" ma:versionID="845a207d71484effd80e1e7bc9d7c25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8-30T07:00:00+00:00</OpenedDate>
    <SignificantOrder xmlns="dc463f71-b30c-4ab2-9473-d307f9d35888">false</SignificantOrder>
    <Date1 xmlns="dc463f71-b30c-4ab2-9473-d307f9d35888">2023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9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7A536E6-9271-4BB6-A23B-5E4831D98AAE}"/>
</file>

<file path=customXml/itemProps2.xml><?xml version="1.0" encoding="utf-8"?>
<ds:datastoreItem xmlns:ds="http://schemas.openxmlformats.org/officeDocument/2006/customXml" ds:itemID="{26B9D9EC-3685-4C63-8985-AF5896B93B90}"/>
</file>

<file path=customXml/itemProps3.xml><?xml version="1.0" encoding="utf-8"?>
<ds:datastoreItem xmlns:ds="http://schemas.openxmlformats.org/officeDocument/2006/customXml" ds:itemID="{4CFF21F0-121C-4F40-81D6-FBDFD8C1FC0C}"/>
</file>

<file path=customXml/itemProps4.xml><?xml version="1.0" encoding="utf-8"?>
<ds:datastoreItem xmlns:ds="http://schemas.openxmlformats.org/officeDocument/2006/customXml" ds:itemID="{E5B95910-919C-4523-A034-C796B8D04C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Revenue Requirement 2023-2024</vt:lpstr>
      <vt:lpstr>Summary of RR change</vt:lpstr>
      <vt:lpstr>Revenue Req 2022-2023</vt:lpstr>
      <vt:lpstr>2022-2023 Elec Rev Collected</vt:lpstr>
      <vt:lpstr>CACAP-2 Recovery Collected</vt:lpstr>
      <vt:lpstr>2022-2023 Gas Rev Collected</vt:lpstr>
      <vt:lpstr>F23 Electric - Load </vt:lpstr>
      <vt:lpstr>F23 Gas - Load</vt:lpstr>
      <vt:lpstr>2022 Elec&amp;Gas Forecast Revenue</vt:lpstr>
      <vt:lpstr>LIHEAP Credit</vt:lpstr>
      <vt:lpstr>SQI Penalty</vt:lpstr>
      <vt:lpstr>BDJ-18 2022 GRC Compl Filing</vt:lpstr>
      <vt:lpstr>E Conversion Factor</vt:lpstr>
      <vt:lpstr>G Conversion Factor</vt:lpstr>
      <vt:lpstr>2022 E Rates</vt:lpstr>
      <vt:lpstr>2022 G Rates</vt:lpstr>
      <vt:lpstr>Gas Sch 142 05-2023</vt:lpstr>
      <vt:lpstr>Elec Sch 142 05-2023</vt:lpstr>
      <vt:lpstr>2021-2022 Elec Rev Collected</vt:lpstr>
      <vt:lpstr>2021-2022 Gas Rev Collected</vt:lpstr>
      <vt:lpstr>'2022 E Rates'!Print_Area</vt:lpstr>
      <vt:lpstr>'2022 G Rate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dcterms:created xsi:type="dcterms:W3CDTF">2023-08-01T21:29:35Z</dcterms:created>
  <dcterms:modified xsi:type="dcterms:W3CDTF">2023-08-24T23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55CC10047495B459E3FA3C382EC6800</vt:lpwstr>
  </property>
  <property fmtid="{D5CDD505-2E9C-101B-9397-08002B2CF9AE}" pid="3" name="_docset_NoMedatataSyncRequired">
    <vt:lpwstr>False</vt:lpwstr>
  </property>
</Properties>
</file>